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15" yWindow="5145" windowWidth="17235" windowHeight="18240"/>
  </bookViews>
  <sheets>
    <sheet name="AMP VME Test Assets" sheetId="3" r:id="rId1"/>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54" uniqueCount="54">
  <si>
    <t>DATE</t>
  </si>
  <si>
    <t>MOM1US</t>
  </si>
  <si>
    <t>VAL1US</t>
  </si>
  <si>
    <t>VAL2US</t>
  </si>
  <si>
    <t>VAL3US</t>
  </si>
  <si>
    <t>MOM2US</t>
  </si>
  <si>
    <t>MOM3US</t>
  </si>
  <si>
    <t>VAL1UK</t>
  </si>
  <si>
    <t>VAL2UK</t>
  </si>
  <si>
    <t>VAL3UK</t>
  </si>
  <si>
    <t>MOM1UK</t>
  </si>
  <si>
    <t>MOM2UK</t>
  </si>
  <si>
    <t>MOM3UK</t>
  </si>
  <si>
    <t>VAL1EU</t>
  </si>
  <si>
    <t>VAL2EU</t>
  </si>
  <si>
    <t>VAL3EU</t>
  </si>
  <si>
    <t>MOM1EU</t>
  </si>
  <si>
    <t>MOM2EU</t>
  </si>
  <si>
    <t>MOM3EU</t>
  </si>
  <si>
    <t>VAL1JP</t>
  </si>
  <si>
    <t>VAL2JP</t>
  </si>
  <si>
    <t>VAL3JP</t>
  </si>
  <si>
    <t>MOM1JP</t>
  </si>
  <si>
    <t>MOM2JP</t>
  </si>
  <si>
    <t>MOM3JP</t>
  </si>
  <si>
    <t>VAL1EQ</t>
  </si>
  <si>
    <t>VAL2EQ</t>
  </si>
  <si>
    <t>VAL3EQ</t>
  </si>
  <si>
    <t>MOM1EQ</t>
  </si>
  <si>
    <t>MOM2EQ</t>
  </si>
  <si>
    <t>MOM3EQ</t>
  </si>
  <si>
    <t>VAL1FX</t>
  </si>
  <si>
    <t>VAL2FX</t>
  </si>
  <si>
    <t>VAL3FX</t>
  </si>
  <si>
    <t>MOM1FX</t>
  </si>
  <si>
    <t>MOM2FX</t>
  </si>
  <si>
    <t>MOM3FX</t>
  </si>
  <si>
    <t>VAL1CM</t>
  </si>
  <si>
    <t>VAL2CM</t>
  </si>
  <si>
    <t>VAL3CM</t>
  </si>
  <si>
    <t>MOM1CM</t>
  </si>
  <si>
    <t>MOM2CM</t>
  </si>
  <si>
    <t>MOM3CM</t>
  </si>
  <si>
    <t>VAL1FI</t>
  </si>
  <si>
    <t>VAL2FI</t>
  </si>
  <si>
    <t>VAL3FI</t>
  </si>
  <si>
    <t>MOM1FI</t>
  </si>
  <si>
    <t>MOM2FI</t>
  </si>
  <si>
    <t>MOM3FI</t>
  </si>
  <si>
    <t>Securities are sorted by value characteristics (VAL) and momentum (MOM) into thirds, with 1 indicating the lowest group, 2 the medium, group, and 3 the highest.</t>
  </si>
  <si>
    <t>This is done for US stocks (US), UK stocks (UK), continental europe stocks (EU), Japanese stocks (JP), global equity indices (EQ), currencies (FX), fixed income (FI), and commodities (CM)</t>
  </si>
  <si>
    <t>Copyright ©2013 Cliff Asness, Tobias Moskowitz, and Lasse Heje Pedersen</t>
  </si>
  <si>
    <t>The data below is updated related to the published paper.</t>
  </si>
  <si>
    <t xml:space="preserve">This file contains monthly excess returns of the test assets used in Asness, Clifford S., Tobias J. Moskowitz, and  Lasse Heje Pedersen (2013), “Value and Momentum Everywhere," The Journal of Finance, vol. 68, no. 3, 929-985. </t>
  </si>
</sst>
</file>

<file path=xl/styles.xml><?xml version="1.0" encoding="utf-8"?>
<styleSheet xmlns="http://schemas.openxmlformats.org/spreadsheetml/2006/main" xmlns:mc="http://schemas.openxmlformats.org/markup-compatibility/2006" xmlns:x14ac="http://schemas.microsoft.com/office/spreadsheetml/2009/9/ac" mc:Ignorable="x14ac">
  <fonts count="6" x14ac:knownFonts="1">
    <font>
      <sz val="11"/>
      <color theme="1"/>
      <name val="Calibri"/>
      <family val="2"/>
      <scheme val="minor"/>
    </font>
    <font>
      <sz val="10"/>
      <name val="Arial"/>
      <family val="2"/>
    </font>
    <font>
      <sz val="10"/>
      <name val="Times New Roman"/>
      <family val="1"/>
    </font>
    <font>
      <b/>
      <sz val="10"/>
      <name val="Calibri"/>
      <family val="2"/>
      <scheme val="minor"/>
    </font>
    <font>
      <sz val="11"/>
      <name val="Calibri"/>
      <family val="2"/>
      <scheme val="minor"/>
    </font>
    <font>
      <b/>
      <sz val="11"/>
      <name val="Calibri"/>
      <family val="2"/>
      <scheme val="minor"/>
    </font>
  </fonts>
  <fills count="7">
    <fill>
      <patternFill patternType="none"/>
    </fill>
    <fill>
      <patternFill patternType="gray125"/>
    </fill>
    <fill>
      <patternFill patternType="solid">
        <fgColor theme="4" tint="0.59999389629810485"/>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4" tint="0.79998168889431442"/>
        <bgColor indexed="64"/>
      </patternFill>
    </fill>
  </fills>
  <borders count="4">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xf numFmtId="0" fontId="1" fillId="0" borderId="0" applyNumberFormat="0" applyFill="0" applyBorder="0" applyAlignment="0" applyProtection="0"/>
  </cellStyleXfs>
  <cellXfs count="29">
    <xf numFmtId="0" fontId="0" fillId="0" borderId="0" xfId="0"/>
    <xf numFmtId="0" fontId="0" fillId="0" borderId="0" xfId="0" applyFill="1" applyBorder="1"/>
    <xf numFmtId="0" fontId="0" fillId="0" borderId="0" xfId="0" applyFill="1"/>
    <xf numFmtId="0" fontId="0" fillId="3" borderId="0" xfId="0" applyFill="1" applyBorder="1"/>
    <xf numFmtId="0" fontId="0" fillId="4" borderId="0" xfId="0" applyFill="1" applyBorder="1"/>
    <xf numFmtId="0" fontId="0" fillId="5" borderId="0" xfId="0" applyFill="1" applyBorder="1"/>
    <xf numFmtId="0" fontId="0" fillId="6" borderId="0" xfId="0" applyFill="1" applyBorder="1"/>
    <xf numFmtId="0" fontId="0" fillId="2" borderId="0" xfId="0" applyFill="1" applyBorder="1"/>
    <xf numFmtId="0" fontId="0" fillId="0" borderId="0" xfId="0" applyNumberFormat="1" applyFill="1" applyBorder="1"/>
    <xf numFmtId="0" fontId="5" fillId="0" borderId="0" xfId="0" applyFont="1" applyFill="1"/>
    <xf numFmtId="0" fontId="4" fillId="0" borderId="0" xfId="0" applyFont="1" applyFill="1"/>
    <xf numFmtId="0" fontId="4" fillId="0" borderId="0" xfId="0" applyFont="1" applyFill="1" applyBorder="1"/>
    <xf numFmtId="0" fontId="2" fillId="0" borderId="0" xfId="0" applyFont="1" applyFill="1" applyBorder="1"/>
    <xf numFmtId="0" fontId="3" fillId="0" borderId="1" xfId="1" applyNumberFormat="1" applyFont="1" applyFill="1" applyBorder="1" applyAlignment="1" applyProtection="1">
      <alignment wrapText="1"/>
    </xf>
    <xf numFmtId="0" fontId="3" fillId="3" borderId="2" xfId="1" applyNumberFormat="1" applyFont="1" applyFill="1" applyBorder="1" applyAlignment="1" applyProtection="1">
      <alignment horizontal="left" wrapText="1"/>
    </xf>
    <xf numFmtId="0" fontId="3" fillId="4" borderId="2" xfId="1" applyNumberFormat="1" applyFont="1" applyFill="1" applyBorder="1" applyAlignment="1" applyProtection="1">
      <alignment horizontal="left" wrapText="1"/>
    </xf>
    <xf numFmtId="0" fontId="3" fillId="5" borderId="2" xfId="1" applyNumberFormat="1" applyFont="1" applyFill="1" applyBorder="1" applyAlignment="1" applyProtection="1">
      <alignment horizontal="left" wrapText="1"/>
    </xf>
    <xf numFmtId="0" fontId="3" fillId="6" borderId="2" xfId="1" applyNumberFormat="1" applyFont="1" applyFill="1" applyBorder="1" applyAlignment="1" applyProtection="1">
      <alignment horizontal="left" wrapText="1"/>
    </xf>
    <xf numFmtId="0" fontId="3" fillId="2" borderId="2" xfId="1" applyNumberFormat="1" applyFont="1" applyFill="1" applyBorder="1" applyAlignment="1" applyProtection="1">
      <alignment horizontal="left" wrapText="1"/>
    </xf>
    <xf numFmtId="0" fontId="3" fillId="2" borderId="3" xfId="1" applyNumberFormat="1" applyFont="1" applyFill="1" applyBorder="1" applyAlignment="1" applyProtection="1">
      <alignment horizontal="left" wrapText="1"/>
    </xf>
    <xf numFmtId="0" fontId="3" fillId="3" borderId="1" xfId="1" applyNumberFormat="1" applyFont="1" applyFill="1" applyBorder="1" applyAlignment="1" applyProtection="1">
      <alignment horizontal="left" wrapText="1"/>
    </xf>
    <xf numFmtId="0" fontId="3" fillId="3" borderId="3" xfId="1" applyNumberFormat="1" applyFont="1" applyFill="1" applyBorder="1" applyAlignment="1" applyProtection="1">
      <alignment horizontal="left" wrapText="1"/>
    </xf>
    <xf numFmtId="0" fontId="3" fillId="4" borderId="1" xfId="1" applyNumberFormat="1" applyFont="1" applyFill="1" applyBorder="1" applyAlignment="1" applyProtection="1">
      <alignment horizontal="left" wrapText="1"/>
    </xf>
    <xf numFmtId="0" fontId="3" fillId="4" borderId="3" xfId="1" applyNumberFormat="1" applyFont="1" applyFill="1" applyBorder="1" applyAlignment="1" applyProtection="1">
      <alignment horizontal="left" wrapText="1"/>
    </xf>
    <xf numFmtId="0" fontId="3" fillId="5" borderId="1" xfId="1" applyNumberFormat="1" applyFont="1" applyFill="1" applyBorder="1" applyAlignment="1" applyProtection="1">
      <alignment horizontal="left" wrapText="1"/>
    </xf>
    <xf numFmtId="0" fontId="3" fillId="5" borderId="3" xfId="1" applyNumberFormat="1" applyFont="1" applyFill="1" applyBorder="1" applyAlignment="1" applyProtection="1">
      <alignment horizontal="left" wrapText="1"/>
    </xf>
    <xf numFmtId="0" fontId="3" fillId="6" borderId="1" xfId="1" applyNumberFormat="1" applyFont="1" applyFill="1" applyBorder="1" applyAlignment="1" applyProtection="1">
      <alignment horizontal="left" wrapText="1"/>
    </xf>
    <xf numFmtId="0" fontId="3" fillId="6" borderId="3" xfId="1" applyNumberFormat="1" applyFont="1" applyFill="1" applyBorder="1" applyAlignment="1" applyProtection="1">
      <alignment horizontal="left" wrapText="1"/>
    </xf>
    <xf numFmtId="0" fontId="3" fillId="2" borderId="1" xfId="1" applyNumberFormat="1" applyFont="1" applyFill="1" applyBorder="1" applyAlignment="1" applyProtection="1">
      <alignment horizontal="left" wrapText="1"/>
    </xf>
  </cellXfs>
  <cellStyles count="2">
    <cellStyle name="Normal" xfId="0" builtinId="0"/>
    <cellStyle name="Normal_returns" xfId="1"/>
  </cellStyles>
  <dxfs count="0"/>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00CC"/>
  </sheetPr>
  <dimension ref="A1:AW499"/>
  <sheetViews>
    <sheetView showGridLines="0" tabSelected="1" zoomScaleNormal="100" workbookViewId="0">
      <pane xSplit="1" ySplit="7" topLeftCell="B469" activePane="bottomRight" state="frozen"/>
      <selection activeCell="B16" sqref="A16:XFD16"/>
      <selection pane="topRight" activeCell="B16" sqref="A16:XFD16"/>
      <selection pane="bottomLeft" activeCell="B16" sqref="A16:XFD16"/>
      <selection pane="bottomRight" activeCell="B499" sqref="B499"/>
    </sheetView>
  </sheetViews>
  <sheetFormatPr defaultRowHeight="15" x14ac:dyDescent="0.25"/>
  <cols>
    <col min="1" max="1" width="20.140625" style="1" customWidth="1"/>
    <col min="2" max="7" width="9.140625" style="3"/>
    <col min="8" max="13" width="9.140625" style="4"/>
    <col min="14" max="19" width="9.140625" style="3"/>
    <col min="20" max="25" width="9.140625" style="5"/>
    <col min="26" max="31" width="9.140625" style="6"/>
    <col min="32" max="37" width="9.140625" style="7"/>
    <col min="38" max="43" width="9.140625" style="6"/>
    <col min="44" max="49" width="9.140625" style="7"/>
    <col min="50" max="16384" width="9.140625" style="2"/>
  </cols>
  <sheetData>
    <row r="1" spans="1:49" x14ac:dyDescent="0.25">
      <c r="A1" s="9" t="s">
        <v>53</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row>
    <row r="2" spans="1:49" x14ac:dyDescent="0.25">
      <c r="A2" s="10" t="s">
        <v>51</v>
      </c>
      <c r="B2" s="1"/>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row>
    <row r="3" spans="1:49" x14ac:dyDescent="0.25">
      <c r="A3" s="10" t="s">
        <v>49</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row>
    <row r="4" spans="1:49" x14ac:dyDescent="0.25">
      <c r="A4" s="11" t="s">
        <v>50</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row>
    <row r="5" spans="1:49" x14ac:dyDescent="0.25">
      <c r="A5" s="11" t="s">
        <v>52</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row>
    <row r="6" spans="1:49" x14ac:dyDescent="0.25">
      <c r="A6" s="12"/>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row>
    <row r="7" spans="1:49" x14ac:dyDescent="0.25">
      <c r="A7" s="13" t="s">
        <v>0</v>
      </c>
      <c r="B7" s="20" t="s">
        <v>2</v>
      </c>
      <c r="C7" s="14" t="s">
        <v>3</v>
      </c>
      <c r="D7" s="14" t="s">
        <v>4</v>
      </c>
      <c r="E7" s="14" t="s">
        <v>1</v>
      </c>
      <c r="F7" s="14" t="s">
        <v>5</v>
      </c>
      <c r="G7" s="21" t="s">
        <v>6</v>
      </c>
      <c r="H7" s="22" t="s">
        <v>7</v>
      </c>
      <c r="I7" s="15" t="s">
        <v>8</v>
      </c>
      <c r="J7" s="15" t="s">
        <v>9</v>
      </c>
      <c r="K7" s="15" t="s">
        <v>10</v>
      </c>
      <c r="L7" s="15" t="s">
        <v>11</v>
      </c>
      <c r="M7" s="23" t="s">
        <v>12</v>
      </c>
      <c r="N7" s="20" t="s">
        <v>13</v>
      </c>
      <c r="O7" s="14" t="s">
        <v>14</v>
      </c>
      <c r="P7" s="14" t="s">
        <v>15</v>
      </c>
      <c r="Q7" s="14" t="s">
        <v>16</v>
      </c>
      <c r="R7" s="14" t="s">
        <v>17</v>
      </c>
      <c r="S7" s="21" t="s">
        <v>18</v>
      </c>
      <c r="T7" s="24" t="s">
        <v>19</v>
      </c>
      <c r="U7" s="16" t="s">
        <v>20</v>
      </c>
      <c r="V7" s="16" t="s">
        <v>21</v>
      </c>
      <c r="W7" s="16" t="s">
        <v>22</v>
      </c>
      <c r="X7" s="16" t="s">
        <v>23</v>
      </c>
      <c r="Y7" s="25" t="s">
        <v>24</v>
      </c>
      <c r="Z7" s="26" t="s">
        <v>25</v>
      </c>
      <c r="AA7" s="17" t="s">
        <v>26</v>
      </c>
      <c r="AB7" s="17" t="s">
        <v>27</v>
      </c>
      <c r="AC7" s="17" t="s">
        <v>28</v>
      </c>
      <c r="AD7" s="17" t="s">
        <v>29</v>
      </c>
      <c r="AE7" s="27" t="s">
        <v>30</v>
      </c>
      <c r="AF7" s="28" t="s">
        <v>31</v>
      </c>
      <c r="AG7" s="18" t="s">
        <v>32</v>
      </c>
      <c r="AH7" s="18" t="s">
        <v>33</v>
      </c>
      <c r="AI7" s="18" t="s">
        <v>34</v>
      </c>
      <c r="AJ7" s="18" t="s">
        <v>35</v>
      </c>
      <c r="AK7" s="19" t="s">
        <v>36</v>
      </c>
      <c r="AL7" s="26" t="s">
        <v>43</v>
      </c>
      <c r="AM7" s="17" t="s">
        <v>44</v>
      </c>
      <c r="AN7" s="17" t="s">
        <v>45</v>
      </c>
      <c r="AO7" s="17" t="s">
        <v>46</v>
      </c>
      <c r="AP7" s="17" t="s">
        <v>47</v>
      </c>
      <c r="AQ7" s="27" t="s">
        <v>48</v>
      </c>
      <c r="AR7" s="28" t="s">
        <v>37</v>
      </c>
      <c r="AS7" s="18" t="s">
        <v>38</v>
      </c>
      <c r="AT7" s="18" t="s">
        <v>39</v>
      </c>
      <c r="AU7" s="18" t="s">
        <v>40</v>
      </c>
      <c r="AV7" s="18" t="s">
        <v>41</v>
      </c>
      <c r="AW7" s="19" t="s">
        <v>42</v>
      </c>
    </row>
    <row r="8" spans="1:49" x14ac:dyDescent="0.25">
      <c r="A8" s="8">
        <v>19720131</v>
      </c>
      <c r="K8" s="4">
        <v>7.0525482499467898E-2</v>
      </c>
      <c r="L8" s="4">
        <v>3.8189899269091165E-2</v>
      </c>
      <c r="M8" s="4">
        <v>8.8138356889129715E-2</v>
      </c>
      <c r="AR8" s="7">
        <v>7.2455719793319467E-2</v>
      </c>
      <c r="AS8" s="7">
        <v>-1.5069005882538289E-2</v>
      </c>
      <c r="AT8" s="7">
        <v>9.5283795265730969E-2</v>
      </c>
      <c r="AU8" s="7">
        <v>8.509498533054019E-2</v>
      </c>
      <c r="AV8" s="7">
        <v>1.4839505805713638E-2</v>
      </c>
      <c r="AW8" s="7">
        <v>6.5966955859163859E-2</v>
      </c>
    </row>
    <row r="9" spans="1:49" x14ac:dyDescent="0.25">
      <c r="A9" s="8">
        <v>19720229</v>
      </c>
      <c r="B9" s="3">
        <v>5.4581871398397562E-2</v>
      </c>
      <c r="C9" s="3">
        <v>2.1747760548629588E-2</v>
      </c>
      <c r="D9" s="3">
        <v>-1.6107260227764826E-3</v>
      </c>
      <c r="E9" s="3">
        <v>7.9223703358838569E-3</v>
      </c>
      <c r="F9" s="3">
        <v>3.0385084158425477E-2</v>
      </c>
      <c r="G9" s="3">
        <v>5.1828272444695643E-2</v>
      </c>
      <c r="K9" s="4">
        <v>6.8584757102207961E-2</v>
      </c>
      <c r="L9" s="4">
        <v>7.2646899387559416E-2</v>
      </c>
      <c r="M9" s="4">
        <v>7.9637151603476772E-2</v>
      </c>
      <c r="AR9" s="7">
        <v>-1.2570306678514108E-2</v>
      </c>
      <c r="AS9" s="7">
        <v>2.2561964956391845E-2</v>
      </c>
      <c r="AT9" s="7">
        <v>-2.4766541656747115E-2</v>
      </c>
      <c r="AU9" s="7">
        <v>-2.4349362424787101E-2</v>
      </c>
      <c r="AV9" s="7">
        <v>5.2609101446908502E-3</v>
      </c>
      <c r="AW9" s="7">
        <v>2.5029948528396313E-2</v>
      </c>
    </row>
    <row r="10" spans="1:49" x14ac:dyDescent="0.25">
      <c r="A10" s="8">
        <v>19720331</v>
      </c>
      <c r="B10" s="3">
        <v>2.4503591269729862E-2</v>
      </c>
      <c r="C10" s="3">
        <v>1.6866541267478843E-2</v>
      </c>
      <c r="D10" s="3">
        <v>-1.0796633819037522E-2</v>
      </c>
      <c r="E10" s="3">
        <v>-1.7763640029413271E-2</v>
      </c>
      <c r="F10" s="3">
        <v>2.0995876435473963E-2</v>
      </c>
      <c r="G10" s="3">
        <v>2.6917924815803816E-2</v>
      </c>
      <c r="K10" s="4">
        <v>-2.9451379254246582E-2</v>
      </c>
      <c r="L10" s="4">
        <v>5.1027694301385242E-2</v>
      </c>
      <c r="M10" s="4">
        <v>1.7243588408405387E-2</v>
      </c>
      <c r="AR10" s="7">
        <v>-3.1768039449711551E-2</v>
      </c>
      <c r="AS10" s="7">
        <v>4.228101402028428E-2</v>
      </c>
      <c r="AT10" s="7">
        <v>4.0394277901650025E-2</v>
      </c>
      <c r="AU10" s="7">
        <v>4.306706145382843E-2</v>
      </c>
      <c r="AV10" s="7">
        <v>4.1202925835757492E-2</v>
      </c>
      <c r="AW10" s="7">
        <v>-3.1768039449711551E-2</v>
      </c>
    </row>
    <row r="11" spans="1:49" x14ac:dyDescent="0.25">
      <c r="A11" s="8">
        <v>19720430</v>
      </c>
      <c r="B11" s="3">
        <v>1.6842627660363072E-2</v>
      </c>
      <c r="C11" s="3">
        <v>-9.6667886228030582E-3</v>
      </c>
      <c r="D11" s="3">
        <v>-1.0873784264097662E-3</v>
      </c>
      <c r="E11" s="3">
        <v>-1.2860808403363755E-2</v>
      </c>
      <c r="F11" s="3">
        <v>9.7699700877411401E-3</v>
      </c>
      <c r="G11" s="3">
        <v>1.6369379809051388E-2</v>
      </c>
      <c r="K11" s="4">
        <v>1.6886871973767977E-2</v>
      </c>
      <c r="L11" s="4">
        <v>4.6544952269917388E-2</v>
      </c>
      <c r="M11" s="4">
        <v>5.3282933325284658E-2</v>
      </c>
      <c r="AR11" s="7">
        <v>-4.6782678664020541E-3</v>
      </c>
      <c r="AS11" s="7">
        <v>-1.0540347190202859E-2</v>
      </c>
      <c r="AT11" s="7">
        <v>-4.7646057574173284E-3</v>
      </c>
      <c r="AU11" s="7">
        <v>-1.3957021429148784E-2</v>
      </c>
      <c r="AV11" s="7">
        <v>1.7887694587452596E-2</v>
      </c>
      <c r="AW11" s="7">
        <v>-6.0852971837586818E-3</v>
      </c>
    </row>
    <row r="12" spans="1:49" x14ac:dyDescent="0.25">
      <c r="A12" s="8">
        <v>19720531</v>
      </c>
      <c r="B12" s="3">
        <v>4.3101791137174134E-2</v>
      </c>
      <c r="C12" s="3">
        <v>-2.1007672627728052E-3</v>
      </c>
      <c r="D12" s="3">
        <v>3.5483167694788133E-3</v>
      </c>
      <c r="E12" s="3">
        <v>-9.7016623878854998E-4</v>
      </c>
      <c r="F12" s="3">
        <v>1.4898373410325233E-2</v>
      </c>
      <c r="G12" s="3">
        <v>4.8642832590230868E-2</v>
      </c>
      <c r="K12" s="4">
        <v>8.7748773682809842E-3</v>
      </c>
      <c r="L12" s="4">
        <v>-4.0592269208383235E-2</v>
      </c>
      <c r="M12" s="4">
        <v>-6.0364606796073896E-2</v>
      </c>
      <c r="AR12" s="7">
        <v>7.2704903213486466E-4</v>
      </c>
      <c r="AS12" s="7">
        <v>-7.8110960307608002E-3</v>
      </c>
      <c r="AT12" s="7">
        <v>8.3936101051986425E-3</v>
      </c>
      <c r="AU12" s="7">
        <v>8.1335773094211028E-3</v>
      </c>
      <c r="AV12" s="7">
        <v>5.211188452656676E-2</v>
      </c>
      <c r="AW12" s="7">
        <v>-1.6441870503391187E-2</v>
      </c>
    </row>
    <row r="13" spans="1:49" x14ac:dyDescent="0.25">
      <c r="A13" s="8">
        <v>19720630</v>
      </c>
      <c r="B13" s="3">
        <v>-3.4029825396493592E-3</v>
      </c>
      <c r="C13" s="3">
        <v>-4.1732167562480854E-2</v>
      </c>
      <c r="D13" s="3">
        <v>-3.2916116990574756E-2</v>
      </c>
      <c r="E13" s="3">
        <v>-3.3723711454310051E-2</v>
      </c>
      <c r="F13" s="3">
        <v>-2.1264039043530737E-2</v>
      </c>
      <c r="G13" s="3">
        <v>-7.6589005431728511E-3</v>
      </c>
      <c r="K13" s="4">
        <v>-8.2591542976860971E-2</v>
      </c>
      <c r="L13" s="4">
        <v>-0.1306484193625598</v>
      </c>
      <c r="M13" s="4">
        <v>-0.10709643988444602</v>
      </c>
      <c r="AR13" s="7">
        <v>-2.9035966645514371E-2</v>
      </c>
      <c r="AS13" s="7">
        <v>-2.8889841295768715E-2</v>
      </c>
      <c r="AT13" s="7">
        <v>-5.1693170864198024E-3</v>
      </c>
      <c r="AU13" s="7">
        <v>-5.1693170864198024E-3</v>
      </c>
      <c r="AV13" s="7">
        <v>1.6655700289826464E-2</v>
      </c>
      <c r="AW13" s="7">
        <v>-5.5295624923095477E-2</v>
      </c>
    </row>
    <row r="14" spans="1:49" x14ac:dyDescent="0.25">
      <c r="A14" s="8">
        <v>19720731</v>
      </c>
      <c r="B14" s="3">
        <v>1.9413602836705457E-2</v>
      </c>
      <c r="C14" s="3">
        <v>-2.8424193546671958E-2</v>
      </c>
      <c r="D14" s="3">
        <v>-9.4106968316875397E-3</v>
      </c>
      <c r="E14" s="3">
        <v>-1.5796144726975287E-2</v>
      </c>
      <c r="F14" s="3">
        <v>-9.7067372302397422E-3</v>
      </c>
      <c r="G14" s="3">
        <v>1.8782257179546971E-2</v>
      </c>
      <c r="K14" s="4">
        <v>5.3685375763669579E-2</v>
      </c>
      <c r="L14" s="4">
        <v>5.7406863193875418E-2</v>
      </c>
      <c r="M14" s="4">
        <v>6.3142154668444778E-2</v>
      </c>
      <c r="AR14" s="7">
        <v>-6.8745871891752255E-2</v>
      </c>
      <c r="AS14" s="7">
        <v>2.3988855737325787E-3</v>
      </c>
      <c r="AT14" s="7">
        <v>8.6065634245058892E-2</v>
      </c>
      <c r="AU14" s="7">
        <v>4.9887431407344453E-2</v>
      </c>
      <c r="AV14" s="7">
        <v>-3.2388141220112687E-3</v>
      </c>
      <c r="AW14" s="7">
        <v>-4.6268600675337813E-2</v>
      </c>
    </row>
    <row r="15" spans="1:49" x14ac:dyDescent="0.25">
      <c r="A15" s="8">
        <v>19720831</v>
      </c>
      <c r="B15" s="3">
        <v>1.8827310338099122E-4</v>
      </c>
      <c r="C15" s="3">
        <v>5.2355089017088539E-2</v>
      </c>
      <c r="D15" s="3">
        <v>7.9934786328231949E-2</v>
      </c>
      <c r="E15" s="3">
        <v>7.7077122701528555E-2</v>
      </c>
      <c r="F15" s="3">
        <v>4.0213074990268653E-2</v>
      </c>
      <c r="G15" s="3">
        <v>-2.6044373889398411E-3</v>
      </c>
      <c r="K15" s="4">
        <v>9.7246849212990327E-3</v>
      </c>
      <c r="L15" s="4">
        <v>-2.0453456945528008E-3</v>
      </c>
      <c r="M15" s="4">
        <v>9.3680905725880108E-3</v>
      </c>
      <c r="AR15" s="7">
        <v>4.205557410170753E-2</v>
      </c>
      <c r="AS15" s="7">
        <v>0.33574687694204963</v>
      </c>
      <c r="AT15" s="7">
        <v>9.7693402874237181E-2</v>
      </c>
      <c r="AU15" s="7">
        <v>8.5003282510602698E-2</v>
      </c>
      <c r="AV15" s="7">
        <v>0.1838994566876368</v>
      </c>
      <c r="AW15" s="7">
        <v>2.3153659600242033E-2</v>
      </c>
    </row>
    <row r="16" spans="1:49" x14ac:dyDescent="0.25">
      <c r="A16" s="8">
        <v>19720930</v>
      </c>
      <c r="B16" s="3">
        <v>3.4933714980709065E-3</v>
      </c>
      <c r="C16" s="3">
        <v>-2.7059146951953297E-2</v>
      </c>
      <c r="D16" s="3">
        <v>6.2853827187057919E-3</v>
      </c>
      <c r="E16" s="3">
        <v>-1.2846851219830977E-2</v>
      </c>
      <c r="F16" s="3">
        <v>-6.6709493552962011E-3</v>
      </c>
      <c r="G16" s="3">
        <v>4.1295539253901007E-3</v>
      </c>
      <c r="K16" s="4">
        <v>-0.12298693599838012</v>
      </c>
      <c r="L16" s="4">
        <v>-0.1019416715079581</v>
      </c>
      <c r="M16" s="4">
        <v>-0.11901876930641682</v>
      </c>
      <c r="AR16" s="7">
        <v>1.4471164933656962E-2</v>
      </c>
      <c r="AS16" s="7">
        <v>3.2036304572850227E-2</v>
      </c>
      <c r="AT16" s="7">
        <v>2.3618367485083759E-2</v>
      </c>
      <c r="AU16" s="7">
        <v>3.6049661488398055E-2</v>
      </c>
      <c r="AV16" s="7">
        <v>-6.5699368609058173E-3</v>
      </c>
      <c r="AW16" s="7">
        <v>4.6296402062351749E-2</v>
      </c>
    </row>
    <row r="17" spans="1:49" x14ac:dyDescent="0.25">
      <c r="A17" s="8">
        <v>19721031</v>
      </c>
      <c r="B17" s="3">
        <v>8.9478048977360003E-3</v>
      </c>
      <c r="C17" s="3">
        <v>4.786410281930659E-3</v>
      </c>
      <c r="D17" s="3">
        <v>2.3522372394589364E-2</v>
      </c>
      <c r="E17" s="3">
        <v>2.2428829852057042E-3</v>
      </c>
      <c r="F17" s="3">
        <v>2.0614978712536796E-2</v>
      </c>
      <c r="G17" s="3">
        <v>8.0190334309703515E-3</v>
      </c>
      <c r="K17" s="4">
        <v>-5.7820839574801155E-3</v>
      </c>
      <c r="L17" s="4">
        <v>-1.5703193562380809E-2</v>
      </c>
      <c r="M17" s="4">
        <v>2.950928445916047E-2</v>
      </c>
      <c r="AR17" s="7">
        <v>-4.5899991769379422E-2</v>
      </c>
      <c r="AS17" s="7">
        <v>1.3941566444036657E-2</v>
      </c>
      <c r="AT17" s="7">
        <v>-2.6566628242932211E-3</v>
      </c>
      <c r="AU17" s="7">
        <v>2.2292473429473009E-2</v>
      </c>
      <c r="AV17" s="7">
        <v>-6.6733369237256257E-3</v>
      </c>
      <c r="AW17" s="7">
        <v>-4.3301221982850947E-2</v>
      </c>
    </row>
    <row r="18" spans="1:49" x14ac:dyDescent="0.25">
      <c r="A18" s="8">
        <v>19721130</v>
      </c>
      <c r="B18" s="3">
        <v>1.2287701008505882E-2</v>
      </c>
      <c r="C18" s="3">
        <v>7.4835497934791537E-2</v>
      </c>
      <c r="D18" s="3">
        <v>9.6064314180079075E-2</v>
      </c>
      <c r="E18" s="3">
        <v>8.7403220340930898E-2</v>
      </c>
      <c r="F18" s="3">
        <v>6.892339293327375E-2</v>
      </c>
      <c r="G18" s="3">
        <v>1.2681796965937788E-2</v>
      </c>
      <c r="K18" s="4">
        <v>5.874173435227445E-2</v>
      </c>
      <c r="L18" s="4">
        <v>8.7852955194369156E-2</v>
      </c>
      <c r="M18" s="4">
        <v>7.7929389545516398E-2</v>
      </c>
      <c r="AR18" s="7">
        <v>4.31953475681753E-2</v>
      </c>
      <c r="AS18" s="7">
        <v>8.6118714329958213E-2</v>
      </c>
      <c r="AT18" s="7">
        <v>3.6344740829286444E-3</v>
      </c>
      <c r="AU18" s="7">
        <v>5.8956043648960003E-2</v>
      </c>
      <c r="AV18" s="7">
        <v>3.6972215623605198E-2</v>
      </c>
      <c r="AW18" s="7">
        <v>2.1653291766023298E-2</v>
      </c>
    </row>
    <row r="19" spans="1:49" x14ac:dyDescent="0.25">
      <c r="A19" s="8">
        <v>19721231</v>
      </c>
      <c r="B19" s="3">
        <v>3.8175257132331712E-2</v>
      </c>
      <c r="C19" s="3">
        <v>-3.408895321284469E-3</v>
      </c>
      <c r="D19" s="3">
        <v>-6.3534777316027755E-3</v>
      </c>
      <c r="E19" s="3">
        <v>-1.9948857175686625E-2</v>
      </c>
      <c r="F19" s="3">
        <v>1.206110567402457E-2</v>
      </c>
      <c r="G19" s="3">
        <v>3.7368597453096411E-2</v>
      </c>
      <c r="K19" s="4">
        <v>1.6105233606385589E-3</v>
      </c>
      <c r="L19" s="4">
        <v>-8.5126569867408491E-3</v>
      </c>
      <c r="M19" s="4">
        <v>-1.9429019745117571E-2</v>
      </c>
      <c r="AR19" s="7">
        <v>0.14697601568354601</v>
      </c>
      <c r="AS19" s="7">
        <v>9.6452977778547222E-2</v>
      </c>
      <c r="AT19" s="7">
        <v>6.2196005053804328E-2</v>
      </c>
      <c r="AU19" s="7">
        <v>9.889796914575269E-2</v>
      </c>
      <c r="AV19" s="7">
        <v>0.12898585566178461</v>
      </c>
      <c r="AW19" s="7">
        <v>4.4028961814728776E-2</v>
      </c>
    </row>
    <row r="20" spans="1:49" x14ac:dyDescent="0.25">
      <c r="A20" s="8">
        <v>19730131</v>
      </c>
      <c r="B20" s="3">
        <v>-1.1201708008289946E-2</v>
      </c>
      <c r="C20" s="3">
        <v>-4.0628392997993243E-2</v>
      </c>
      <c r="D20" s="3">
        <v>-1.2569246316144412E-2</v>
      </c>
      <c r="E20" s="3">
        <v>-8.3465098053382564E-2</v>
      </c>
      <c r="F20" s="3">
        <v>-6.0603688120817048E-3</v>
      </c>
      <c r="G20" s="3">
        <v>-1.1946859186304566E-2</v>
      </c>
      <c r="K20" s="4">
        <v>-5.005435568588764E-2</v>
      </c>
      <c r="L20" s="4">
        <v>-9.1905527229996148E-2</v>
      </c>
      <c r="M20" s="4">
        <v>-7.8321091880759711E-2</v>
      </c>
      <c r="AR20" s="7">
        <v>3.6097872428481469E-2</v>
      </c>
      <c r="AS20" s="7">
        <v>4.1336690916536245E-2</v>
      </c>
      <c r="AT20" s="7">
        <v>1.9646443779251177E-2</v>
      </c>
      <c r="AU20" s="7">
        <v>2.0824771280223454E-2</v>
      </c>
      <c r="AV20" s="7">
        <v>7.687013314154223E-2</v>
      </c>
      <c r="AW20" s="7">
        <v>3.705538441444018E-3</v>
      </c>
    </row>
    <row r="21" spans="1:49" x14ac:dyDescent="0.25">
      <c r="A21" s="8">
        <v>19730228</v>
      </c>
      <c r="B21" s="3">
        <v>-2.1290274199142666E-2</v>
      </c>
      <c r="C21" s="3">
        <v>-4.9559941383469509E-2</v>
      </c>
      <c r="D21" s="3">
        <v>-5.1222942902592571E-2</v>
      </c>
      <c r="E21" s="3">
        <v>-6.1073908131847175E-2</v>
      </c>
      <c r="F21" s="3">
        <v>-3.2739031023131193E-2</v>
      </c>
      <c r="G21" s="3">
        <v>-2.9606461022581323E-2</v>
      </c>
      <c r="K21" s="4">
        <v>7.7783332941612666E-3</v>
      </c>
      <c r="L21" s="4">
        <v>1.2068862580769835E-2</v>
      </c>
      <c r="M21" s="4">
        <v>8.2656278154303667E-3</v>
      </c>
      <c r="AR21" s="7">
        <v>5.9984733051592909E-2</v>
      </c>
      <c r="AS21" s="7">
        <v>0.14583554961749595</v>
      </c>
      <c r="AT21" s="7">
        <v>0.12789429431805846</v>
      </c>
      <c r="AU21" s="7">
        <v>1.4168838444819642E-2</v>
      </c>
      <c r="AV21" s="7">
        <v>0.14019383027781485</v>
      </c>
      <c r="AW21" s="7">
        <v>0.16155756355445403</v>
      </c>
    </row>
    <row r="22" spans="1:49" x14ac:dyDescent="0.25">
      <c r="A22" s="8">
        <v>19730331</v>
      </c>
      <c r="B22" s="3">
        <v>-3.7057988410352859E-3</v>
      </c>
      <c r="C22" s="3">
        <v>-7.2323762792108814E-3</v>
      </c>
      <c r="D22" s="3">
        <v>8.9977313726172549E-3</v>
      </c>
      <c r="E22" s="3">
        <v>-2.0269282148820886E-2</v>
      </c>
      <c r="F22" s="3">
        <v>-1.7266913428945919E-2</v>
      </c>
      <c r="G22" s="3">
        <v>7.0973057100764281E-3</v>
      </c>
      <c r="K22" s="4">
        <v>1.791268066070208E-2</v>
      </c>
      <c r="L22" s="4">
        <v>-3.0937438618289402E-3</v>
      </c>
      <c r="M22" s="4">
        <v>-1.0644631043413441E-2</v>
      </c>
      <c r="AR22" s="7">
        <v>-1.9916805296372773E-2</v>
      </c>
      <c r="AS22" s="7">
        <v>-3.2453006136988316E-2</v>
      </c>
      <c r="AT22" s="7">
        <v>3.1532793614757179E-2</v>
      </c>
      <c r="AU22" s="7">
        <v>4.0393924334062616E-4</v>
      </c>
      <c r="AV22" s="7">
        <v>5.0535597042195318E-2</v>
      </c>
      <c r="AW22" s="7">
        <v>-5.2773750676701717E-2</v>
      </c>
    </row>
    <row r="23" spans="1:49" x14ac:dyDescent="0.25">
      <c r="A23" s="8">
        <v>19730430</v>
      </c>
      <c r="B23" s="3">
        <v>-5.6600697108664472E-2</v>
      </c>
      <c r="C23" s="3">
        <v>-2.9649165636464189E-2</v>
      </c>
      <c r="D23" s="3">
        <v>-1.5261453807048216E-2</v>
      </c>
      <c r="E23" s="3">
        <v>-8.6309234870684592E-2</v>
      </c>
      <c r="F23" s="3">
        <v>-3.4949526862719689E-2</v>
      </c>
      <c r="G23" s="3">
        <v>-3.6333215396579376E-2</v>
      </c>
      <c r="K23" s="4">
        <v>3.522358308331934E-2</v>
      </c>
      <c r="L23" s="4">
        <v>1.4837330464839884E-3</v>
      </c>
      <c r="M23" s="4">
        <v>1.2821801592545798E-2</v>
      </c>
      <c r="AR23" s="7">
        <v>0.12091223799975047</v>
      </c>
      <c r="AS23" s="7">
        <v>7.9801014534904027E-2</v>
      </c>
      <c r="AT23" s="7">
        <v>8.369932528809175E-2</v>
      </c>
      <c r="AU23" s="7">
        <v>9.325865241585117E-2</v>
      </c>
      <c r="AV23" s="7">
        <v>5.3584385168696902E-2</v>
      </c>
      <c r="AW23" s="7">
        <v>0.11946187433293319</v>
      </c>
    </row>
    <row r="24" spans="1:49" x14ac:dyDescent="0.25">
      <c r="A24" s="8">
        <v>19730531</v>
      </c>
      <c r="B24" s="3">
        <v>6.8096532059439192E-4</v>
      </c>
      <c r="C24" s="3">
        <v>-2.8549989578434506E-2</v>
      </c>
      <c r="D24" s="3">
        <v>-1.9731477777813651E-2</v>
      </c>
      <c r="E24" s="3">
        <v>-5.6425989123316332E-2</v>
      </c>
      <c r="F24" s="3">
        <v>-1.1998987077859999E-2</v>
      </c>
      <c r="G24" s="3">
        <v>-2.6311759491528504E-3</v>
      </c>
      <c r="K24" s="4">
        <v>5.0335979503787556E-2</v>
      </c>
      <c r="L24" s="4">
        <v>4.6315369262241279E-2</v>
      </c>
      <c r="M24" s="4">
        <v>2.2844864403078754E-2</v>
      </c>
      <c r="AR24" s="7">
        <v>0.26632614842136126</v>
      </c>
      <c r="AS24" s="7">
        <v>0.15761139551410133</v>
      </c>
      <c r="AT24" s="7">
        <v>0.18388185836313886</v>
      </c>
      <c r="AU24" s="7">
        <v>0.18455758094855834</v>
      </c>
      <c r="AV24" s="7">
        <v>0.1567386067666951</v>
      </c>
      <c r="AW24" s="7">
        <v>0.34510288497954544</v>
      </c>
    </row>
    <row r="25" spans="1:49" x14ac:dyDescent="0.25">
      <c r="A25" s="8">
        <v>19730630</v>
      </c>
      <c r="B25" s="3">
        <v>-1.8718482825294577E-3</v>
      </c>
      <c r="C25" s="3">
        <v>-6.9909697568984663E-3</v>
      </c>
      <c r="D25" s="3">
        <v>-2.0548986863624191E-2</v>
      </c>
      <c r="E25" s="3">
        <v>-4.567982579653717E-2</v>
      </c>
      <c r="F25" s="3">
        <v>-8.7270086516585688E-3</v>
      </c>
      <c r="G25" s="3">
        <v>3.9217748998370038E-3</v>
      </c>
      <c r="K25" s="4">
        <v>1.2742477158121147E-2</v>
      </c>
      <c r="L25" s="4">
        <v>-5.4168428698748551E-3</v>
      </c>
      <c r="M25" s="4">
        <v>1.2199721339224258E-3</v>
      </c>
      <c r="AR25" s="7">
        <v>-1.8437373994142654E-2</v>
      </c>
      <c r="AS25" s="7">
        <v>-2.8394863202899818E-2</v>
      </c>
      <c r="AT25" s="7">
        <v>0.1101194479023401</v>
      </c>
      <c r="AU25" s="7">
        <v>5.34482754135664E-3</v>
      </c>
      <c r="AV25" s="7">
        <v>-2.4725839021177309E-2</v>
      </c>
      <c r="AW25" s="7">
        <v>8.0354498384453368E-2</v>
      </c>
    </row>
    <row r="26" spans="1:49" x14ac:dyDescent="0.25">
      <c r="A26" s="8">
        <v>19730731</v>
      </c>
      <c r="B26" s="3">
        <v>5.273829935803219E-2</v>
      </c>
      <c r="C26" s="3">
        <v>2.2669011082558338E-2</v>
      </c>
      <c r="D26" s="3">
        <v>3.5089545570766767E-2</v>
      </c>
      <c r="E26" s="3">
        <v>0.12155262952968598</v>
      </c>
      <c r="F26" s="3">
        <v>4.1212915614048731E-2</v>
      </c>
      <c r="G26" s="3">
        <v>2.4695440168418251E-2</v>
      </c>
      <c r="K26" s="4">
        <v>-7.606261592573213E-2</v>
      </c>
      <c r="L26" s="4">
        <v>-8.4921793087028685E-2</v>
      </c>
      <c r="M26" s="4">
        <v>-6.7666760481701629E-2</v>
      </c>
      <c r="AR26" s="7">
        <v>0.24287426554538238</v>
      </c>
      <c r="AS26" s="7">
        <v>0.29234671020025715</v>
      </c>
      <c r="AT26" s="7">
        <v>0.19800287533463981</v>
      </c>
      <c r="AU26" s="7">
        <v>0.13858702504843851</v>
      </c>
      <c r="AV26" s="7">
        <v>0.18773363899775802</v>
      </c>
      <c r="AW26" s="7">
        <v>0.32682825507258945</v>
      </c>
    </row>
    <row r="27" spans="1:49" x14ac:dyDescent="0.25">
      <c r="A27" s="8">
        <v>19730831</v>
      </c>
      <c r="B27" s="3">
        <v>-3.6534692768645682E-2</v>
      </c>
      <c r="C27" s="3">
        <v>-3.0688235981978215E-2</v>
      </c>
      <c r="D27" s="3">
        <v>-2.397879284383592E-2</v>
      </c>
      <c r="E27" s="3">
        <v>-3.5300993984147593E-2</v>
      </c>
      <c r="F27" s="3">
        <v>-2.5111180150609577E-2</v>
      </c>
      <c r="G27" s="3">
        <v>-4.0399873556974067E-2</v>
      </c>
      <c r="K27" s="4">
        <v>-3.5401210945492693E-2</v>
      </c>
      <c r="L27" s="4">
        <v>-4.8107795260522258E-2</v>
      </c>
      <c r="M27" s="4">
        <v>-7.1896167936949737E-2</v>
      </c>
      <c r="AR27" s="7">
        <v>-0.12820405556751624</v>
      </c>
      <c r="AS27" s="7">
        <v>-0.15141267164681838</v>
      </c>
      <c r="AT27" s="7">
        <v>0.23779968435806834</v>
      </c>
      <c r="AU27" s="7">
        <v>-0.10608339624015786</v>
      </c>
      <c r="AV27" s="7">
        <v>1.9580006528525762E-2</v>
      </c>
      <c r="AW27" s="7">
        <v>7.7701188564053975E-3</v>
      </c>
    </row>
    <row r="28" spans="1:49" x14ac:dyDescent="0.25">
      <c r="A28" s="8">
        <v>19730930</v>
      </c>
      <c r="B28" s="3">
        <v>-4.9045815206124796E-4</v>
      </c>
      <c r="C28" s="3">
        <v>8.0990327926173791E-2</v>
      </c>
      <c r="D28" s="3">
        <v>9.6734249326983657E-2</v>
      </c>
      <c r="E28" s="3">
        <v>0.12493541108036639</v>
      </c>
      <c r="F28" s="3">
        <v>1.1597142077879995E-2</v>
      </c>
      <c r="G28" s="3">
        <v>4.3698856414397219E-2</v>
      </c>
      <c r="K28" s="4">
        <v>1.4650715806609286E-2</v>
      </c>
      <c r="L28" s="4">
        <v>2.565022163169077E-2</v>
      </c>
      <c r="M28" s="4">
        <v>-1.5927722471834743E-3</v>
      </c>
      <c r="AR28" s="7">
        <v>-6.2471294843034889E-2</v>
      </c>
      <c r="AS28" s="7">
        <v>-1.7624954461843565E-2</v>
      </c>
      <c r="AT28" s="7">
        <v>7.9293098825703595E-2</v>
      </c>
      <c r="AU28" s="7">
        <v>-5.0444588310236647E-3</v>
      </c>
      <c r="AV28" s="7">
        <v>-4.0735024267983228E-2</v>
      </c>
      <c r="AW28" s="7">
        <v>3.5187878023671702E-2</v>
      </c>
    </row>
    <row r="29" spans="1:49" x14ac:dyDescent="0.25">
      <c r="A29" s="8">
        <v>19731031</v>
      </c>
      <c r="B29" s="3">
        <v>1.1180908025635442E-2</v>
      </c>
      <c r="C29" s="3">
        <v>-1.3763090395505872E-3</v>
      </c>
      <c r="D29" s="3">
        <v>-3.4342890552704432E-2</v>
      </c>
      <c r="E29" s="3">
        <v>-4.924535894065727E-2</v>
      </c>
      <c r="F29" s="3">
        <v>-5.7132470752652804E-4</v>
      </c>
      <c r="G29" s="3">
        <v>1.1434232871343876E-2</v>
      </c>
      <c r="K29" s="4">
        <v>1.7861308358977101E-2</v>
      </c>
      <c r="L29" s="4">
        <v>4.0332916117907104E-2</v>
      </c>
      <c r="M29" s="4">
        <v>6.4973519473662422E-2</v>
      </c>
      <c r="AR29" s="7">
        <v>-9.2860883092782981E-2</v>
      </c>
      <c r="AS29" s="7">
        <v>-3.7129160773475681E-2</v>
      </c>
      <c r="AT29" s="7">
        <v>-4.1612532899125254E-2</v>
      </c>
      <c r="AU29" s="7">
        <v>3.6171557751056106E-2</v>
      </c>
      <c r="AV29" s="7">
        <v>-4.0856703891433116E-2</v>
      </c>
      <c r="AW29" s="7">
        <v>-0.15232854115195454</v>
      </c>
    </row>
    <row r="30" spans="1:49" x14ac:dyDescent="0.25">
      <c r="A30" s="8">
        <v>19731130</v>
      </c>
      <c r="B30" s="3">
        <v>-0.10314385099994192</v>
      </c>
      <c r="C30" s="3">
        <v>-0.12706363466451914</v>
      </c>
      <c r="D30" s="3">
        <v>-0.11068595347705275</v>
      </c>
      <c r="E30" s="3">
        <v>-0.13356871212640911</v>
      </c>
      <c r="F30" s="3">
        <v>-0.11615949603504472</v>
      </c>
      <c r="G30" s="3">
        <v>-9.0585469545380701E-2</v>
      </c>
      <c r="K30" s="4">
        <v>-0.17409928433943972</v>
      </c>
      <c r="L30" s="4">
        <v>-0.15519497936651386</v>
      </c>
      <c r="M30" s="4">
        <v>-0.12340804426188498</v>
      </c>
      <c r="AR30" s="7">
        <v>5.3077301098769028E-2</v>
      </c>
      <c r="AS30" s="7">
        <v>9.5969093840074196E-2</v>
      </c>
      <c r="AT30" s="7">
        <v>-2.7177417985986461E-2</v>
      </c>
      <c r="AU30" s="7">
        <v>1.6361905060403394E-2</v>
      </c>
      <c r="AV30" s="7">
        <v>6.2493896843537261E-2</v>
      </c>
      <c r="AW30" s="7">
        <v>4.8016759719487517E-2</v>
      </c>
    </row>
    <row r="31" spans="1:49" x14ac:dyDescent="0.25">
      <c r="A31" s="8">
        <v>19731231</v>
      </c>
      <c r="B31" s="3">
        <v>-1.3505604300637006E-2</v>
      </c>
      <c r="C31" s="3">
        <v>3.5499517161472684E-2</v>
      </c>
      <c r="D31" s="3">
        <v>3.6458133362765252E-2</v>
      </c>
      <c r="E31" s="3">
        <v>-4.0225954827896045E-2</v>
      </c>
      <c r="F31" s="3">
        <v>3.0494510794242696E-3</v>
      </c>
      <c r="G31" s="3">
        <v>3.7564080778142925E-2</v>
      </c>
      <c r="K31" s="4">
        <v>-3.9012697749007723E-2</v>
      </c>
      <c r="L31" s="4">
        <v>-7.0891656545227902E-2</v>
      </c>
      <c r="M31" s="4">
        <v>-6.8203174362664404E-2</v>
      </c>
      <c r="AR31" s="7">
        <v>0.11467089616542923</v>
      </c>
      <c r="AS31" s="7">
        <v>7.5614250859300652E-2</v>
      </c>
      <c r="AT31" s="7">
        <v>9.8348928938797459E-2</v>
      </c>
      <c r="AU31" s="7">
        <v>7.4975759581256199E-2</v>
      </c>
      <c r="AV31" s="7">
        <v>0.10047574936767417</v>
      </c>
      <c r="AW31" s="7">
        <v>9.950582173133958E-2</v>
      </c>
    </row>
    <row r="32" spans="1:49" x14ac:dyDescent="0.25">
      <c r="A32" s="8">
        <v>19740131</v>
      </c>
      <c r="B32" s="3">
        <v>-2.5693211986725875E-2</v>
      </c>
      <c r="C32" s="3">
        <v>-2.1274345080711507E-2</v>
      </c>
      <c r="D32" s="3">
        <v>5.1320941589235863E-2</v>
      </c>
      <c r="E32" s="3">
        <v>6.2710925014704766E-2</v>
      </c>
      <c r="F32" s="3">
        <v>-2.8455931830140115E-3</v>
      </c>
      <c r="G32" s="3">
        <v>-3.9545227462391072E-2</v>
      </c>
      <c r="K32" s="4">
        <v>-0.11144726529432841</v>
      </c>
      <c r="L32" s="4">
        <v>-5.7010463684177511E-2</v>
      </c>
      <c r="M32" s="4">
        <v>-4.3108538853671293E-3</v>
      </c>
      <c r="AR32" s="7">
        <v>0.11935052268582255</v>
      </c>
      <c r="AS32" s="7">
        <v>8.4171598554848931E-2</v>
      </c>
      <c r="AT32" s="7">
        <v>8.7167809545711017E-2</v>
      </c>
      <c r="AU32" s="7">
        <v>0.26476842154432184</v>
      </c>
      <c r="AV32" s="7">
        <v>8.9758581731393089E-2</v>
      </c>
      <c r="AW32" s="7">
        <v>-1.6022423955551313E-2</v>
      </c>
    </row>
    <row r="33" spans="1:49" x14ac:dyDescent="0.25">
      <c r="A33" s="8">
        <v>19740228</v>
      </c>
      <c r="B33" s="3">
        <v>-1.5304324293665537E-2</v>
      </c>
      <c r="C33" s="3">
        <v>1.0201442241487408E-2</v>
      </c>
      <c r="D33" s="3">
        <v>3.3567053123032597E-2</v>
      </c>
      <c r="E33" s="3">
        <v>-4.4646005872956331E-3</v>
      </c>
      <c r="F33" s="3">
        <v>-1.049770946520987E-2</v>
      </c>
      <c r="G33" s="3">
        <v>1.5413303770981112E-2</v>
      </c>
      <c r="K33" s="4">
        <v>0.11340378816134752</v>
      </c>
      <c r="L33" s="4">
        <v>7.682175599416799E-2</v>
      </c>
      <c r="M33" s="4">
        <v>5.4459689147795629E-2</v>
      </c>
      <c r="Q33" s="3">
        <v>-3.2923292912915708E-2</v>
      </c>
      <c r="R33" s="3">
        <v>-1.6156152405782727E-2</v>
      </c>
      <c r="S33" s="3">
        <v>2.307644967785407E-2</v>
      </c>
      <c r="W33" s="5">
        <v>5.6971728200137413E-2</v>
      </c>
      <c r="X33" s="5">
        <v>3.5422221169037538E-2</v>
      </c>
      <c r="Y33" s="5">
        <v>2.871503844627708E-2</v>
      </c>
      <c r="AR33" s="7">
        <v>6.1662268388653595E-2</v>
      </c>
      <c r="AS33" s="7">
        <v>-4.4038658548496867E-2</v>
      </c>
      <c r="AT33" s="7">
        <v>0.15849741930658881</v>
      </c>
      <c r="AU33" s="7">
        <v>4.1657803508912947E-2</v>
      </c>
      <c r="AV33" s="7">
        <v>0.11585640100057626</v>
      </c>
      <c r="AW33" s="7">
        <v>7.1568284825800382E-2</v>
      </c>
    </row>
    <row r="34" spans="1:49" x14ac:dyDescent="0.25">
      <c r="A34" s="8">
        <v>19740331</v>
      </c>
      <c r="B34" s="3">
        <v>-1.0767700358981371E-2</v>
      </c>
      <c r="C34" s="3">
        <v>-3.5683746821612419E-2</v>
      </c>
      <c r="D34" s="3">
        <v>-2.5771951052006928E-2</v>
      </c>
      <c r="E34" s="3">
        <v>-1.4721956198994407E-2</v>
      </c>
      <c r="F34" s="3">
        <v>-1.172266023511255E-2</v>
      </c>
      <c r="G34" s="3">
        <v>-3.521427028821944E-2</v>
      </c>
      <c r="K34" s="4">
        <v>-0.16938747442912863</v>
      </c>
      <c r="L34" s="4">
        <v>-0.14058564256908077</v>
      </c>
      <c r="M34" s="4">
        <v>-0.13449385709906336</v>
      </c>
      <c r="Q34" s="3">
        <v>4.7467393527320614E-2</v>
      </c>
      <c r="R34" s="3">
        <v>3.3203667121958019E-2</v>
      </c>
      <c r="S34" s="3">
        <v>2.5426292755884917E-2</v>
      </c>
      <c r="W34" s="5">
        <v>2.4172257485737356E-2</v>
      </c>
      <c r="X34" s="5">
        <v>2.1276286177816264E-2</v>
      </c>
      <c r="Y34" s="5">
        <v>4.234566494224519E-2</v>
      </c>
      <c r="AR34" s="7">
        <v>-0.10218757526821157</v>
      </c>
      <c r="AS34" s="7">
        <v>-8.8596315458897748E-2</v>
      </c>
      <c r="AT34" s="7">
        <v>0.10227423565407037</v>
      </c>
      <c r="AU34" s="7">
        <v>-8.1262131422285139E-2</v>
      </c>
      <c r="AV34" s="7">
        <v>6.7336330853949605E-2</v>
      </c>
      <c r="AW34" s="7">
        <v>-0.10218757526821157</v>
      </c>
    </row>
    <row r="35" spans="1:49" x14ac:dyDescent="0.25">
      <c r="A35" s="8">
        <v>19740430</v>
      </c>
      <c r="B35" s="3">
        <v>-2.5454057857260976E-2</v>
      </c>
      <c r="C35" s="3">
        <v>-5.1662660055446133E-2</v>
      </c>
      <c r="D35" s="3">
        <v>-5.2701752984378153E-2</v>
      </c>
      <c r="E35" s="3">
        <v>-3.9041267873710928E-2</v>
      </c>
      <c r="F35" s="3">
        <v>-3.661723935833644E-2</v>
      </c>
      <c r="G35" s="3">
        <v>-4.0370257230249368E-2</v>
      </c>
      <c r="K35" s="4">
        <v>0.14877676689496025</v>
      </c>
      <c r="L35" s="4">
        <v>0.10297821806128647</v>
      </c>
      <c r="M35" s="4">
        <v>4.8723340846838062E-2</v>
      </c>
      <c r="Q35" s="3">
        <v>6.7193001847348194E-2</v>
      </c>
      <c r="R35" s="3">
        <v>2.8498932463885063E-2</v>
      </c>
      <c r="S35" s="3">
        <v>1.0402194585243902E-2</v>
      </c>
      <c r="W35" s="5">
        <v>2.2164259189251124E-2</v>
      </c>
      <c r="X35" s="5">
        <v>1.0165758719443257E-2</v>
      </c>
      <c r="Y35" s="5">
        <v>3.1430569142669791E-2</v>
      </c>
      <c r="AR35" s="7">
        <v>8.3881839094305008E-2</v>
      </c>
      <c r="AS35" s="7">
        <v>2.3233018688465022E-2</v>
      </c>
      <c r="AT35" s="7">
        <v>-2.8124196737978391E-2</v>
      </c>
      <c r="AU35" s="7">
        <v>-3.2009720291767151E-2</v>
      </c>
      <c r="AV35" s="7">
        <v>2.1115267231302554E-2</v>
      </c>
      <c r="AW35" s="7">
        <v>8.7767362648093761E-2</v>
      </c>
    </row>
    <row r="36" spans="1:49" x14ac:dyDescent="0.25">
      <c r="A36" s="8">
        <v>19740531</v>
      </c>
      <c r="B36" s="3">
        <v>-7.3917601046540578E-3</v>
      </c>
      <c r="C36" s="3">
        <v>-4.0630322055294599E-2</v>
      </c>
      <c r="D36" s="3">
        <v>-4.6112674089420352E-2</v>
      </c>
      <c r="E36" s="3">
        <v>-1.3915316314617187E-2</v>
      </c>
      <c r="F36" s="3">
        <v>-1.5821958560530799E-2</v>
      </c>
      <c r="G36" s="3">
        <v>-5.2984265656588002E-2</v>
      </c>
      <c r="K36" s="4">
        <v>-8.4001909150091147E-2</v>
      </c>
      <c r="L36" s="4">
        <v>-9.6970648043873342E-2</v>
      </c>
      <c r="M36" s="4">
        <v>-0.11516171874540927</v>
      </c>
      <c r="Q36" s="3">
        <v>-7.643265659720487E-2</v>
      </c>
      <c r="R36" s="3">
        <v>-7.352640776496977E-2</v>
      </c>
      <c r="S36" s="3">
        <v>-8.1963670956377077E-2</v>
      </c>
      <c r="W36" s="5">
        <v>3.5010350824120337E-2</v>
      </c>
      <c r="X36" s="5">
        <v>2.6832456772778471E-2</v>
      </c>
      <c r="Y36" s="5">
        <v>2.753277577012753E-2</v>
      </c>
      <c r="AR36" s="7">
        <v>-0.1127336993513828</v>
      </c>
      <c r="AS36" s="7">
        <v>-8.3830782193692735E-2</v>
      </c>
      <c r="AT36" s="7">
        <v>-0.11775856724558371</v>
      </c>
      <c r="AU36" s="7">
        <v>-0.17544562663584196</v>
      </c>
      <c r="AV36" s="7">
        <v>-5.7899972757935264E-2</v>
      </c>
      <c r="AW36" s="7">
        <v>-0.10136953515469008</v>
      </c>
    </row>
    <row r="37" spans="1:49" x14ac:dyDescent="0.25">
      <c r="A37" s="8">
        <v>19740630</v>
      </c>
      <c r="B37" s="3">
        <v>-1.2355949786402871E-2</v>
      </c>
      <c r="C37" s="3">
        <v>-9.4920248670392077E-3</v>
      </c>
      <c r="D37" s="3">
        <v>-3.4066439568029273E-2</v>
      </c>
      <c r="E37" s="3">
        <v>-2.1700153695887781E-2</v>
      </c>
      <c r="F37" s="3">
        <v>-1.0272135756817841E-2</v>
      </c>
      <c r="G37" s="3">
        <v>-1.3199659040151315E-2</v>
      </c>
      <c r="K37" s="4">
        <v>-8.8798796163300289E-2</v>
      </c>
      <c r="L37" s="4">
        <v>-8.9233818641460405E-2</v>
      </c>
      <c r="M37" s="4">
        <v>-0.1110960647804133</v>
      </c>
      <c r="Q37" s="3">
        <v>-5.0343864311832513E-2</v>
      </c>
      <c r="R37" s="3">
        <v>-4.393454738882948E-2</v>
      </c>
      <c r="S37" s="3">
        <v>-4.3459076606315879E-2</v>
      </c>
      <c r="W37" s="5">
        <v>-1.9258645724508711E-2</v>
      </c>
      <c r="X37" s="5">
        <v>-3.3174617636694916E-2</v>
      </c>
      <c r="Y37" s="5">
        <v>-6.3923258233713309E-2</v>
      </c>
      <c r="AR37" s="7">
        <v>0.10530050153229276</v>
      </c>
      <c r="AS37" s="7">
        <v>8.7053762717322375E-2</v>
      </c>
      <c r="AT37" s="7">
        <v>0.14111198155081767</v>
      </c>
      <c r="AU37" s="7">
        <v>0.17658583478944606</v>
      </c>
      <c r="AV37" s="7">
        <v>8.2760105823553254E-2</v>
      </c>
      <c r="AW37" s="7">
        <v>3.7380032762967155E-2</v>
      </c>
    </row>
    <row r="38" spans="1:49" x14ac:dyDescent="0.25">
      <c r="A38" s="8">
        <v>19740731</v>
      </c>
      <c r="B38" s="3">
        <v>-0.11584232179495178</v>
      </c>
      <c r="C38" s="3">
        <v>-5.3885214172206729E-2</v>
      </c>
      <c r="D38" s="3">
        <v>-2.7086823163501781E-2</v>
      </c>
      <c r="E38" s="3">
        <v>-8.8359722744805677E-2</v>
      </c>
      <c r="F38" s="3">
        <v>-9.4956449092222409E-2</v>
      </c>
      <c r="G38" s="3">
        <v>-4.5609579775347305E-2</v>
      </c>
      <c r="K38" s="4">
        <v>-6.9799011673232422E-2</v>
      </c>
      <c r="L38" s="4">
        <v>-3.8093605860047432E-2</v>
      </c>
      <c r="M38" s="4">
        <v>-6.5201964945501401E-2</v>
      </c>
      <c r="Q38" s="3">
        <v>-1.0488668232005434E-2</v>
      </c>
      <c r="R38" s="3">
        <v>-2.009705101233903E-2</v>
      </c>
      <c r="S38" s="3">
        <v>-4.2268038292286404E-2</v>
      </c>
      <c r="W38" s="5">
        <v>-0.10051262118534718</v>
      </c>
      <c r="X38" s="5">
        <v>-8.6955360148236419E-2</v>
      </c>
      <c r="Y38" s="5">
        <v>-7.5995872712755014E-2</v>
      </c>
      <c r="AR38" s="7">
        <v>0.15641593306845883</v>
      </c>
      <c r="AS38" s="7">
        <v>0.31206139869083971</v>
      </c>
      <c r="AT38" s="7">
        <v>0.14597524337340154</v>
      </c>
      <c r="AU38" s="7">
        <v>0.31823133600738235</v>
      </c>
      <c r="AV38" s="7">
        <v>0.14518669249013966</v>
      </c>
      <c r="AW38" s="7">
        <v>0.1235097345559731</v>
      </c>
    </row>
    <row r="39" spans="1:49" x14ac:dyDescent="0.25">
      <c r="A39" s="8">
        <v>19740831</v>
      </c>
      <c r="B39" s="3">
        <v>-0.1017863854415668</v>
      </c>
      <c r="C39" s="3">
        <v>-6.1512868776796667E-2</v>
      </c>
      <c r="D39" s="3">
        <v>-7.2499450960728171E-2</v>
      </c>
      <c r="E39" s="3">
        <v>-8.9804172268471802E-2</v>
      </c>
      <c r="F39" s="3">
        <v>-8.9338970636731976E-2</v>
      </c>
      <c r="G39" s="3">
        <v>-7.3419322267390327E-2</v>
      </c>
      <c r="K39" s="4">
        <v>-0.13486848233202969</v>
      </c>
      <c r="L39" s="4">
        <v>-0.12665819042085286</v>
      </c>
      <c r="M39" s="4">
        <v>-0.13761044132214065</v>
      </c>
      <c r="Q39" s="3">
        <v>-0.11251419542120605</v>
      </c>
      <c r="R39" s="3">
        <v>-7.9828653680182174E-2</v>
      </c>
      <c r="S39" s="3">
        <v>-4.56565014287868E-2</v>
      </c>
      <c r="W39" s="5">
        <v>-9.9930055928335162E-2</v>
      </c>
      <c r="X39" s="5">
        <v>-0.10290670837058297</v>
      </c>
      <c r="Y39" s="5">
        <v>-0.12750468892615799</v>
      </c>
      <c r="AR39" s="7">
        <v>5.144776955638164E-2</v>
      </c>
      <c r="AS39" s="7">
        <v>-9.6823914490792223E-2</v>
      </c>
      <c r="AT39" s="7">
        <v>-0.18218200312640145</v>
      </c>
      <c r="AU39" s="7">
        <v>-0.18322681450163358</v>
      </c>
      <c r="AV39" s="7">
        <v>-0.10314212288834104</v>
      </c>
      <c r="AW39" s="7">
        <v>7.9591626290727802E-2</v>
      </c>
    </row>
    <row r="40" spans="1:49" x14ac:dyDescent="0.25">
      <c r="A40" s="8">
        <v>19740930</v>
      </c>
      <c r="B40" s="3">
        <v>-0.16400669819228811</v>
      </c>
      <c r="C40" s="3">
        <v>-7.9969784033254318E-2</v>
      </c>
      <c r="D40" s="3">
        <v>-6.3760127166683875E-2</v>
      </c>
      <c r="E40" s="3">
        <v>-0.14827940645625479</v>
      </c>
      <c r="F40" s="3">
        <v>-0.12922353122572861</v>
      </c>
      <c r="G40" s="3">
        <v>-8.217138325005155E-2</v>
      </c>
      <c r="K40" s="4">
        <v>-0.12520951700951125</v>
      </c>
      <c r="L40" s="4">
        <v>-0.13903034536506739</v>
      </c>
      <c r="M40" s="4">
        <v>-0.12166585251672526</v>
      </c>
      <c r="Q40" s="3">
        <v>-9.1392119548642139E-2</v>
      </c>
      <c r="R40" s="3">
        <v>-6.6818094398453709E-2</v>
      </c>
      <c r="S40" s="3">
        <v>-6.0099329060903497E-2</v>
      </c>
      <c r="W40" s="5">
        <v>-2.3733743081424371E-3</v>
      </c>
      <c r="X40" s="5">
        <v>3.631244125475412E-4</v>
      </c>
      <c r="Y40" s="5">
        <v>1.3834699455606621E-2</v>
      </c>
      <c r="AR40" s="7">
        <v>8.0138204595153306E-2</v>
      </c>
      <c r="AS40" s="7">
        <v>0.11936669343569538</v>
      </c>
      <c r="AT40" s="7">
        <v>0.11099378599035011</v>
      </c>
      <c r="AU40" s="7">
        <v>0.10951772578209434</v>
      </c>
      <c r="AV40" s="7">
        <v>0.10292274209996705</v>
      </c>
      <c r="AW40" s="7">
        <v>5.2706732621504118E-2</v>
      </c>
    </row>
    <row r="41" spans="1:49" x14ac:dyDescent="0.25">
      <c r="A41" s="8">
        <v>19741031</v>
      </c>
      <c r="B41" s="3">
        <v>0.21381885674335399</v>
      </c>
      <c r="C41" s="3">
        <v>0.13998046847548554</v>
      </c>
      <c r="D41" s="3">
        <v>9.0726560297503644E-2</v>
      </c>
      <c r="E41" s="3">
        <v>0.18435007509654533</v>
      </c>
      <c r="F41" s="3">
        <v>0.13558708818975387</v>
      </c>
      <c r="G41" s="3">
        <v>0.18695942406806038</v>
      </c>
      <c r="K41" s="4">
        <v>2.7545493420717201E-2</v>
      </c>
      <c r="L41" s="4">
        <v>7.1618595671579369E-2</v>
      </c>
      <c r="M41" s="4">
        <v>4.8551948379137712E-2</v>
      </c>
      <c r="Q41" s="3">
        <v>4.2214036702504482E-2</v>
      </c>
      <c r="R41" s="3">
        <v>4.6860112400302058E-2</v>
      </c>
      <c r="S41" s="3">
        <v>6.2068954451182039E-2</v>
      </c>
      <c r="W41" s="5">
        <v>-7.9386348707537732E-2</v>
      </c>
      <c r="X41" s="5">
        <v>-8.2798011668136218E-2</v>
      </c>
      <c r="Y41" s="5">
        <v>-9.2756892472504238E-2</v>
      </c>
      <c r="AR41" s="7">
        <v>0.19233162976511065</v>
      </c>
      <c r="AS41" s="7">
        <v>-8.1406736600541318E-2</v>
      </c>
      <c r="AT41" s="7">
        <v>-1.850910646168491E-3</v>
      </c>
      <c r="AU41" s="7">
        <v>-8.225174799961113E-2</v>
      </c>
      <c r="AV41" s="7">
        <v>1.3102284759244825E-2</v>
      </c>
      <c r="AW41" s="7">
        <v>0.22136718814233192</v>
      </c>
    </row>
    <row r="42" spans="1:49" x14ac:dyDescent="0.25">
      <c r="A42" s="8">
        <v>19741130</v>
      </c>
      <c r="B42" s="3">
        <v>-4.9280300230096288E-2</v>
      </c>
      <c r="C42" s="3">
        <v>-3.6436548678028494E-2</v>
      </c>
      <c r="D42" s="3">
        <v>-3.642422763342338E-2</v>
      </c>
      <c r="E42" s="3">
        <v>-4.8991299250341472E-2</v>
      </c>
      <c r="F42" s="3">
        <v>-4.8626550492307678E-2</v>
      </c>
      <c r="G42" s="3">
        <v>-3.0919103080917085E-2</v>
      </c>
      <c r="K42" s="4">
        <v>-0.14459542910444304</v>
      </c>
      <c r="L42" s="4">
        <v>-0.16214752965381621</v>
      </c>
      <c r="M42" s="4">
        <v>-0.12199830131410022</v>
      </c>
      <c r="Q42" s="3">
        <v>5.3561674052324398E-2</v>
      </c>
      <c r="R42" s="3">
        <v>8.5460255632455323E-2</v>
      </c>
      <c r="S42" s="3">
        <v>5.5885688980469916E-2</v>
      </c>
      <c r="W42" s="5">
        <v>0.10466232278642686</v>
      </c>
      <c r="X42" s="5">
        <v>7.1811285521690041E-2</v>
      </c>
      <c r="Y42" s="5">
        <v>8.6679582452894768E-2</v>
      </c>
      <c r="AR42" s="7">
        <v>-1.9704527969667741E-2</v>
      </c>
      <c r="AS42" s="7">
        <v>-5.8835435235847104E-2</v>
      </c>
      <c r="AT42" s="7">
        <v>-2.965315155227503E-2</v>
      </c>
      <c r="AU42" s="7">
        <v>-4.3293456078105488E-2</v>
      </c>
      <c r="AV42" s="7">
        <v>-8.9922500534970196E-3</v>
      </c>
      <c r="AW42" s="7">
        <v>-1.7389721571701086E-2</v>
      </c>
    </row>
    <row r="43" spans="1:49" x14ac:dyDescent="0.25">
      <c r="A43" s="8">
        <v>19741231</v>
      </c>
      <c r="B43" s="3">
        <v>-4.4345840092995019E-2</v>
      </c>
      <c r="C43" s="3">
        <v>-2.6064972778103096E-3</v>
      </c>
      <c r="D43" s="3">
        <v>-9.4736948530106755E-3</v>
      </c>
      <c r="E43" s="3">
        <v>-4.1107320400248358E-2</v>
      </c>
      <c r="F43" s="3">
        <v>-2.2263742913547525E-2</v>
      </c>
      <c r="G43" s="3">
        <v>-7.7760455969853462E-3</v>
      </c>
      <c r="K43" s="4">
        <v>2.8262721884761505E-2</v>
      </c>
      <c r="L43" s="4">
        <v>2.4956473091425888E-2</v>
      </c>
      <c r="M43" s="4">
        <v>-1.4826162362185572E-4</v>
      </c>
      <c r="Q43" s="3">
        <v>4.5167698471142072E-3</v>
      </c>
      <c r="R43" s="3">
        <v>3.0313811163878466E-2</v>
      </c>
      <c r="S43" s="3">
        <v>4.415114570337382E-2</v>
      </c>
      <c r="W43" s="5">
        <v>-3.0438365783293075E-2</v>
      </c>
      <c r="X43" s="5">
        <v>-8.5267985506029473E-3</v>
      </c>
      <c r="Y43" s="5">
        <v>-1.5313936745627603E-2</v>
      </c>
      <c r="AR43" s="7">
        <v>-9.8221762782004965E-2</v>
      </c>
      <c r="AS43" s="7">
        <v>-9.9931585408195869E-2</v>
      </c>
      <c r="AT43" s="7">
        <v>-5.1924538340718376E-2</v>
      </c>
      <c r="AU43" s="7">
        <v>-6.6902773603284477E-2</v>
      </c>
      <c r="AV43" s="7">
        <v>-8.8668811314243118E-2</v>
      </c>
      <c r="AW43" s="7">
        <v>-5.2211209114514934E-2</v>
      </c>
    </row>
    <row r="44" spans="1:49" x14ac:dyDescent="0.25">
      <c r="A44" s="8">
        <v>19750131</v>
      </c>
      <c r="B44" s="3">
        <v>8.411121188113739E-2</v>
      </c>
      <c r="C44" s="3">
        <v>0.11446048277612741</v>
      </c>
      <c r="D44" s="3">
        <v>0.22349773394280245</v>
      </c>
      <c r="E44" s="3">
        <v>0.16691791270110914</v>
      </c>
      <c r="F44" s="3">
        <v>0.10428913475963274</v>
      </c>
      <c r="G44" s="3">
        <v>9.5967901830709135E-2</v>
      </c>
      <c r="K44" s="4">
        <v>0.57987456703727691</v>
      </c>
      <c r="L44" s="4">
        <v>0.51502427945510187</v>
      </c>
      <c r="M44" s="4">
        <v>0.46121522744913412</v>
      </c>
      <c r="Q44" s="3">
        <v>0.21500762978449445</v>
      </c>
      <c r="R44" s="3">
        <v>0.1503670667862706</v>
      </c>
      <c r="S44" s="3">
        <v>0.12153603474841329</v>
      </c>
      <c r="W44" s="5">
        <v>3.7058228406185514E-2</v>
      </c>
      <c r="X44" s="5">
        <v>3.6052383684579317E-2</v>
      </c>
      <c r="Y44" s="5">
        <v>8.5632069232757763E-2</v>
      </c>
      <c r="AR44" s="7">
        <v>-8.9772677825121105E-2</v>
      </c>
      <c r="AS44" s="7">
        <v>-0.11156222545901809</v>
      </c>
      <c r="AT44" s="7">
        <v>-2.2202722969338638E-2</v>
      </c>
      <c r="AU44" s="7">
        <v>-2.2202722969338638E-2</v>
      </c>
      <c r="AV44" s="7">
        <v>-0.12734115817930691</v>
      </c>
      <c r="AW44" s="7">
        <v>-4.5696190782821527E-2</v>
      </c>
    </row>
    <row r="45" spans="1:49" x14ac:dyDescent="0.25">
      <c r="A45" s="8">
        <v>19750228</v>
      </c>
      <c r="B45" s="3">
        <v>0.11434831152569938</v>
      </c>
      <c r="C45" s="3">
        <v>4.2866853960406279E-2</v>
      </c>
      <c r="D45" s="3">
        <v>2.488558205249479E-2</v>
      </c>
      <c r="E45" s="3">
        <v>8.8224202004067345E-2</v>
      </c>
      <c r="F45" s="3">
        <v>8.1803612174490559E-2</v>
      </c>
      <c r="G45" s="3">
        <v>5.4250037071411378E-2</v>
      </c>
      <c r="K45" s="4">
        <v>0.3454790769137891</v>
      </c>
      <c r="L45" s="4">
        <v>0.26835467347502961</v>
      </c>
      <c r="M45" s="4">
        <v>0.27131267101289813</v>
      </c>
      <c r="Q45" s="3">
        <v>8.0270612326666144E-2</v>
      </c>
      <c r="R45" s="3">
        <v>0.11642492602060152</v>
      </c>
      <c r="S45" s="3">
        <v>0.11792614451996193</v>
      </c>
      <c r="W45" s="5">
        <v>0.1486721802368737</v>
      </c>
      <c r="X45" s="5">
        <v>0.13977101158582259</v>
      </c>
      <c r="Y45" s="5">
        <v>0.13687151239662859</v>
      </c>
      <c r="AR45" s="7">
        <v>-0.10146303174656071</v>
      </c>
      <c r="AS45" s="7">
        <v>-0.11321320890070082</v>
      </c>
      <c r="AT45" s="7">
        <v>6.7515431707174667E-3</v>
      </c>
      <c r="AU45" s="7">
        <v>-2.0777695508911988E-2</v>
      </c>
      <c r="AV45" s="7">
        <v>-8.2373627805422678E-2</v>
      </c>
      <c r="AW45" s="7">
        <v>-6.7752770500018697E-2</v>
      </c>
    </row>
    <row r="46" spans="1:49" x14ac:dyDescent="0.25">
      <c r="A46" s="8">
        <v>19750331</v>
      </c>
      <c r="B46" s="3">
        <v>3.5964238025691951E-2</v>
      </c>
      <c r="C46" s="3">
        <v>8.2792485690605221E-3</v>
      </c>
      <c r="D46" s="3">
        <v>3.3637706627804284E-2</v>
      </c>
      <c r="E46" s="3">
        <v>4.0659826093822939E-2</v>
      </c>
      <c r="F46" s="3">
        <v>1.0942414627933524E-2</v>
      </c>
      <c r="G46" s="3">
        <v>2.8981745767624387E-2</v>
      </c>
      <c r="K46" s="4">
        <v>-0.13239852975231414</v>
      </c>
      <c r="L46" s="4">
        <v>-6.3222709902808968E-2</v>
      </c>
      <c r="M46" s="4">
        <v>-7.9592057854598539E-2</v>
      </c>
      <c r="Q46" s="3">
        <v>-9.8950258421366547E-4</v>
      </c>
      <c r="R46" s="3">
        <v>-1.8002060189281507E-2</v>
      </c>
      <c r="S46" s="3">
        <v>-1.855808922676468E-2</v>
      </c>
      <c r="W46" s="5">
        <v>-1.680678305847046E-2</v>
      </c>
      <c r="X46" s="5">
        <v>-2.1572512115951813E-2</v>
      </c>
      <c r="Y46" s="5">
        <v>-8.6278403661591077E-3</v>
      </c>
      <c r="AR46" s="7">
        <v>-2.0053792476636301E-2</v>
      </c>
      <c r="AS46" s="7">
        <v>0.13663276399759089</v>
      </c>
      <c r="AT46" s="7">
        <v>7.1829864902733714E-2</v>
      </c>
      <c r="AU46" s="7">
        <v>4.2543745488354302E-2</v>
      </c>
      <c r="AV46" s="7">
        <v>0.15170267719587394</v>
      </c>
      <c r="AW46" s="7">
        <v>-6.7230917104418197E-2</v>
      </c>
    </row>
    <row r="47" spans="1:49" x14ac:dyDescent="0.25">
      <c r="A47" s="8">
        <v>19750430</v>
      </c>
      <c r="B47" s="3">
        <v>4.8411589734425699E-2</v>
      </c>
      <c r="C47" s="3">
        <v>6.0121530375470321E-2</v>
      </c>
      <c r="D47" s="3">
        <v>3.7063167698956581E-2</v>
      </c>
      <c r="E47" s="3">
        <v>7.186465457901671E-2</v>
      </c>
      <c r="F47" s="3">
        <v>3.7239369583342785E-2</v>
      </c>
      <c r="G47" s="3">
        <v>4.1911996909638718E-2</v>
      </c>
      <c r="K47" s="4">
        <v>0.19422898251359516</v>
      </c>
      <c r="L47" s="4">
        <v>0.14124945333983802</v>
      </c>
      <c r="M47" s="4">
        <v>0.1766533737732619</v>
      </c>
      <c r="Q47" s="3">
        <v>5.8630907473325465E-2</v>
      </c>
      <c r="R47" s="3">
        <v>2.867652887802041E-2</v>
      </c>
      <c r="S47" s="3">
        <v>1.9432043766287807E-2</v>
      </c>
      <c r="W47" s="5">
        <v>2.3975621193518946E-2</v>
      </c>
      <c r="X47" s="5">
        <v>4.5717255031024931E-2</v>
      </c>
      <c r="Y47" s="5">
        <v>3.5920251115045314E-2</v>
      </c>
      <c r="AR47" s="7">
        <v>-0.176650091391786</v>
      </c>
      <c r="AS47" s="7">
        <v>-3.5037827818576041E-2</v>
      </c>
      <c r="AT47" s="7">
        <v>4.7434418438311012E-2</v>
      </c>
      <c r="AU47" s="7">
        <v>5.7806582292671507E-2</v>
      </c>
      <c r="AV47" s="7">
        <v>-6.5231940831562085E-2</v>
      </c>
      <c r="AW47" s="7">
        <v>-0.15857606916729028</v>
      </c>
    </row>
    <row r="48" spans="1:49" x14ac:dyDescent="0.25">
      <c r="A48" s="8">
        <v>19750531</v>
      </c>
      <c r="B48" s="3">
        <v>4.5367273437402406E-2</v>
      </c>
      <c r="C48" s="3">
        <v>5.2631408247041683E-2</v>
      </c>
      <c r="D48" s="3">
        <v>6.9415953224769705E-2</v>
      </c>
      <c r="E48" s="3">
        <v>4.9746020980845532E-2</v>
      </c>
      <c r="F48" s="3">
        <v>6.766836667084708E-2</v>
      </c>
      <c r="G48" s="3">
        <v>3.8779690221319073E-2</v>
      </c>
      <c r="K48" s="4">
        <v>5.4672865472452287E-2</v>
      </c>
      <c r="L48" s="4">
        <v>2.8594182515175225E-2</v>
      </c>
      <c r="M48" s="4">
        <v>2.1549939952884505E-2</v>
      </c>
      <c r="Q48" s="3">
        <v>-3.5594815612906956E-2</v>
      </c>
      <c r="R48" s="3">
        <v>-3.8824617019621609E-2</v>
      </c>
      <c r="S48" s="3">
        <v>-5.2947945372548572E-2</v>
      </c>
      <c r="W48" s="5">
        <v>-4.1142160123349382E-3</v>
      </c>
      <c r="X48" s="5">
        <v>-4.8091648704218374E-3</v>
      </c>
      <c r="Y48" s="5">
        <v>6.8400547994627381E-4</v>
      </c>
      <c r="AR48" s="7">
        <v>-6.4712178172636858E-2</v>
      </c>
      <c r="AS48" s="7">
        <v>-2.9805820757962155E-2</v>
      </c>
      <c r="AT48" s="7">
        <v>3.5232271757366908E-2</v>
      </c>
      <c r="AU48" s="7">
        <v>2.9928283444231037E-2</v>
      </c>
      <c r="AV48" s="7">
        <v>-1.9726650438025128E-2</v>
      </c>
      <c r="AW48" s="7">
        <v>-6.3099733021399554E-2</v>
      </c>
    </row>
    <row r="49" spans="1:49" x14ac:dyDescent="0.25">
      <c r="A49" s="8">
        <v>19750630</v>
      </c>
      <c r="B49" s="3">
        <v>2.2043291678743759E-2</v>
      </c>
      <c r="C49" s="3">
        <v>7.3318379555114027E-2</v>
      </c>
      <c r="D49" s="3">
        <v>6.8971751984795021E-2</v>
      </c>
      <c r="E49" s="3">
        <v>3.801210144032962E-2</v>
      </c>
      <c r="F49" s="3">
        <v>5.6809141797739125E-2</v>
      </c>
      <c r="G49" s="3">
        <v>5.8129305144121284E-2</v>
      </c>
      <c r="K49" s="4">
        <v>-0.11958729851187566</v>
      </c>
      <c r="L49" s="4">
        <v>-0.15109594227641271</v>
      </c>
      <c r="M49" s="4">
        <v>-0.21580849268331168</v>
      </c>
      <c r="Q49" s="3">
        <v>-4.7758787476971355E-2</v>
      </c>
      <c r="R49" s="3">
        <v>-2.2950754209767995E-2</v>
      </c>
      <c r="S49" s="3">
        <v>1.2389751227898781E-2</v>
      </c>
      <c r="W49" s="5">
        <v>-3.549328865069689E-2</v>
      </c>
      <c r="X49" s="5">
        <v>1.6222229326528087E-2</v>
      </c>
      <c r="Y49" s="5">
        <v>5.340215533699303E-2</v>
      </c>
      <c r="AR49" s="7">
        <v>-2.517453090183995E-3</v>
      </c>
      <c r="AS49" s="7">
        <v>4.8085312957368478E-3</v>
      </c>
      <c r="AT49" s="7">
        <v>5.1790303590022013E-2</v>
      </c>
      <c r="AU49" s="7">
        <v>2.8219388513772887E-2</v>
      </c>
      <c r="AV49" s="7">
        <v>-1.6686767643800116E-3</v>
      </c>
      <c r="AW49" s="7">
        <v>2.5515172654520114E-2</v>
      </c>
    </row>
    <row r="50" spans="1:49" x14ac:dyDescent="0.25">
      <c r="A50" s="8">
        <v>19750731</v>
      </c>
      <c r="B50" s="3">
        <v>-9.2875931501691641E-2</v>
      </c>
      <c r="C50" s="3">
        <v>-4.1758681780567367E-2</v>
      </c>
      <c r="D50" s="3">
        <v>-3.8960613319204612E-2</v>
      </c>
      <c r="E50" s="3">
        <v>-7.8666586691019613E-2</v>
      </c>
      <c r="F50" s="3">
        <v>-5.7072942051267714E-2</v>
      </c>
      <c r="G50" s="3">
        <v>-5.2468797898409913E-2</v>
      </c>
      <c r="K50" s="4">
        <v>-4.8553206810752744E-2</v>
      </c>
      <c r="L50" s="4">
        <v>-5.5009555014196104E-2</v>
      </c>
      <c r="M50" s="4">
        <v>-3.173797383686898E-2</v>
      </c>
      <c r="Q50" s="3">
        <v>-5.253269961747481E-2</v>
      </c>
      <c r="R50" s="3">
        <v>-2.046110466420472E-2</v>
      </c>
      <c r="S50" s="3">
        <v>-1.7624052486071507E-2</v>
      </c>
      <c r="W50" s="5">
        <v>-2.0061662132192994E-2</v>
      </c>
      <c r="X50" s="5">
        <v>-4.5310800850232445E-2</v>
      </c>
      <c r="Y50" s="5">
        <v>-7.8609577336682529E-2</v>
      </c>
      <c r="AR50" s="7">
        <v>0.16501882352997743</v>
      </c>
      <c r="AS50" s="7">
        <v>8.2726681789006218E-2</v>
      </c>
      <c r="AT50" s="7">
        <v>8.1612956530747141E-2</v>
      </c>
      <c r="AU50" s="7">
        <v>0.12919721645865981</v>
      </c>
      <c r="AV50" s="7">
        <v>0.18222162385751262</v>
      </c>
      <c r="AW50" s="7">
        <v>-1.5225359155943769E-2</v>
      </c>
    </row>
    <row r="51" spans="1:49" x14ac:dyDescent="0.25">
      <c r="A51" s="8">
        <v>19750831</v>
      </c>
      <c r="B51" s="3">
        <v>-2.1258474539316365E-2</v>
      </c>
      <c r="C51" s="3">
        <v>-1.5383601783111982E-2</v>
      </c>
      <c r="D51" s="3">
        <v>-3.945375518162552E-3</v>
      </c>
      <c r="E51" s="3">
        <v>-1.9855123194203073E-2</v>
      </c>
      <c r="F51" s="3">
        <v>-1.0935774209069432E-2</v>
      </c>
      <c r="G51" s="3">
        <v>-1.7997939127887184E-2</v>
      </c>
      <c r="K51" s="4">
        <v>0.1308944150660446</v>
      </c>
      <c r="L51" s="4">
        <v>0.11376181819788521</v>
      </c>
      <c r="M51" s="4">
        <v>0.11282634702556191</v>
      </c>
      <c r="Q51" s="3">
        <v>-2.1507004254306818E-2</v>
      </c>
      <c r="R51" s="3">
        <v>-2.5056178635453799E-2</v>
      </c>
      <c r="S51" s="3">
        <v>-2.5668083154788808E-2</v>
      </c>
      <c r="W51" s="5">
        <v>-6.9208728488158885E-2</v>
      </c>
      <c r="X51" s="5">
        <v>-4.409048520950825E-2</v>
      </c>
      <c r="Y51" s="5">
        <v>-2.9387769548408051E-3</v>
      </c>
      <c r="AR51" s="7">
        <v>-5.7572752506328557E-3</v>
      </c>
      <c r="AS51" s="7">
        <v>5.6884147163105664E-2</v>
      </c>
      <c r="AT51" s="7">
        <v>6.0893676880599282E-2</v>
      </c>
      <c r="AU51" s="7">
        <v>3.7813435580716107E-2</v>
      </c>
      <c r="AV51" s="7">
        <v>1.6076085998398409E-2</v>
      </c>
      <c r="AW51" s="7">
        <v>7.1733714268859994E-2</v>
      </c>
    </row>
    <row r="52" spans="1:49" x14ac:dyDescent="0.25">
      <c r="A52" s="8">
        <v>19750930</v>
      </c>
      <c r="B52" s="3">
        <v>-4.4253009520006784E-2</v>
      </c>
      <c r="C52" s="3">
        <v>-2.3160758637664102E-2</v>
      </c>
      <c r="D52" s="3">
        <v>-2.3719299569776121E-2</v>
      </c>
      <c r="E52" s="3">
        <v>-4.5188299940986082E-2</v>
      </c>
      <c r="F52" s="3">
        <v>-1.5869743210966531E-2</v>
      </c>
      <c r="G52" s="3">
        <v>-3.8106733599473037E-2</v>
      </c>
      <c r="K52" s="4">
        <v>-3.1424972252134899E-2</v>
      </c>
      <c r="L52" s="4">
        <v>-1.910227059093084E-2</v>
      </c>
      <c r="M52" s="4">
        <v>-8.9251826720146005E-3</v>
      </c>
      <c r="Q52" s="3">
        <v>-6.975910386201857E-2</v>
      </c>
      <c r="R52" s="3">
        <v>-5.4723393887985992E-2</v>
      </c>
      <c r="S52" s="3">
        <v>-4.3208069927189341E-2</v>
      </c>
      <c r="W52" s="5">
        <v>-4.3122599836087953E-2</v>
      </c>
      <c r="X52" s="5">
        <v>-4.8084885934839165E-2</v>
      </c>
      <c r="Y52" s="5">
        <v>-7.4724635565143624E-2</v>
      </c>
      <c r="AR52" s="7">
        <v>-6.7180895673936661E-2</v>
      </c>
      <c r="AS52" s="7">
        <v>4.3460999583180226E-2</v>
      </c>
      <c r="AT52" s="7">
        <v>1.7854786021140431E-2</v>
      </c>
      <c r="AU52" s="7">
        <v>-5.070618535011736E-2</v>
      </c>
      <c r="AV52" s="7">
        <v>2.7993754829886697E-2</v>
      </c>
      <c r="AW52" s="7">
        <v>2.2003068701712494E-2</v>
      </c>
    </row>
    <row r="53" spans="1:49" x14ac:dyDescent="0.25">
      <c r="A53" s="8">
        <v>19751031</v>
      </c>
      <c r="B53" s="3">
        <v>7.9146511053885621E-2</v>
      </c>
      <c r="C53" s="3">
        <v>4.8658502778817316E-2</v>
      </c>
      <c r="D53" s="3">
        <v>6.0505926015868045E-2</v>
      </c>
      <c r="E53" s="3">
        <v>7.4980743973149716E-2</v>
      </c>
      <c r="F53" s="3">
        <v>6.5668581446601385E-2</v>
      </c>
      <c r="G53" s="3">
        <v>5.2712274115245365E-2</v>
      </c>
      <c r="K53" s="4">
        <v>7.4455096672481472E-2</v>
      </c>
      <c r="L53" s="4">
        <v>5.5229683909385784E-2</v>
      </c>
      <c r="M53" s="4">
        <v>4.962545128485564E-2</v>
      </c>
      <c r="Q53" s="3">
        <v>8.918636189522948E-2</v>
      </c>
      <c r="R53" s="3">
        <v>0.10824632291996102</v>
      </c>
      <c r="S53" s="3">
        <v>9.5297433782189869E-2</v>
      </c>
      <c r="W53" s="5">
        <v>0.12108566836640522</v>
      </c>
      <c r="X53" s="5">
        <v>9.6206439706590763E-2</v>
      </c>
      <c r="Y53" s="5">
        <v>7.5906453477321556E-2</v>
      </c>
      <c r="AR53" s="7">
        <v>-2.2530528209205015E-2</v>
      </c>
      <c r="AS53" s="7">
        <v>-5.7404668092836175E-2</v>
      </c>
      <c r="AT53" s="7">
        <v>-0.10408782994629018</v>
      </c>
      <c r="AU53" s="7">
        <v>-6.668927119346317E-2</v>
      </c>
      <c r="AV53" s="7">
        <v>-3.1029470689688088E-2</v>
      </c>
      <c r="AW53" s="7">
        <v>-9.5096016832896146E-2</v>
      </c>
    </row>
    <row r="54" spans="1:49" x14ac:dyDescent="0.25">
      <c r="A54" s="8">
        <v>19751130</v>
      </c>
      <c r="B54" s="3">
        <v>3.3779984128275979E-2</v>
      </c>
      <c r="C54" s="3">
        <v>2.6472411710402977E-2</v>
      </c>
      <c r="D54" s="3">
        <v>3.3309005941283144E-2</v>
      </c>
      <c r="E54" s="3">
        <v>4.160892657374201E-2</v>
      </c>
      <c r="F54" s="3">
        <v>1.9837210479141262E-2</v>
      </c>
      <c r="G54" s="3">
        <v>3.1055092759521553E-2</v>
      </c>
      <c r="K54" s="4">
        <v>-2.8004761415219973E-3</v>
      </c>
      <c r="L54" s="4">
        <v>-2.5307517143155246E-2</v>
      </c>
      <c r="M54" s="4">
        <v>-1.8802297255306317E-2</v>
      </c>
      <c r="Q54" s="3">
        <v>3.8228363034229197E-2</v>
      </c>
      <c r="R54" s="3">
        <v>4.5241070953456079E-2</v>
      </c>
      <c r="S54" s="3">
        <v>1.7098927178769735E-2</v>
      </c>
      <c r="W54" s="5">
        <v>-4.3396261278441824E-2</v>
      </c>
      <c r="X54" s="5">
        <v>9.1309613452112814E-3</v>
      </c>
      <c r="Y54" s="5">
        <v>4.8610683703282392E-2</v>
      </c>
      <c r="AR54" s="7">
        <v>-6.1987627973825316E-2</v>
      </c>
      <c r="AS54" s="7">
        <v>-4.4425406745789153E-3</v>
      </c>
      <c r="AT54" s="7">
        <v>1.0545005235791164E-2</v>
      </c>
      <c r="AU54" s="7">
        <v>-7.6477124292682053E-2</v>
      </c>
      <c r="AV54" s="7">
        <v>-3.8981986504237259E-2</v>
      </c>
      <c r="AW54" s="7">
        <v>7.1087095994192342E-2</v>
      </c>
    </row>
    <row r="55" spans="1:49" x14ac:dyDescent="0.25">
      <c r="A55" s="8">
        <v>19751231</v>
      </c>
      <c r="B55" s="3">
        <v>-3.2065619981176949E-2</v>
      </c>
      <c r="C55" s="3">
        <v>2.3251047410727983E-3</v>
      </c>
      <c r="D55" s="3">
        <v>5.2507518255202404E-3</v>
      </c>
      <c r="E55" s="3">
        <v>-1.8717782174642053E-2</v>
      </c>
      <c r="F55" s="3">
        <v>-1.2331437894982639E-2</v>
      </c>
      <c r="G55" s="3">
        <v>-5.0317842220302771E-3</v>
      </c>
      <c r="K55" s="4">
        <v>5.146812752873367E-2</v>
      </c>
      <c r="L55" s="4">
        <v>3.3493897607007314E-2</v>
      </c>
      <c r="M55" s="4">
        <v>5.0876405266668055E-2</v>
      </c>
      <c r="Q55" s="3">
        <v>-1.6615748734036537E-3</v>
      </c>
      <c r="R55" s="3">
        <v>1.2815649342887364E-2</v>
      </c>
      <c r="S55" s="3">
        <v>3.2539770136187918E-2</v>
      </c>
      <c r="W55" s="5">
        <v>1.8131408375223028E-2</v>
      </c>
      <c r="X55" s="5">
        <v>2.1529414064777045E-2</v>
      </c>
      <c r="Y55" s="5">
        <v>1.0487069977254581E-2</v>
      </c>
      <c r="AR55" s="7">
        <v>8.1940554037517169E-2</v>
      </c>
      <c r="AS55" s="7">
        <v>4.0583886645419731E-3</v>
      </c>
      <c r="AT55" s="7">
        <v>-5.7908279944217059E-2</v>
      </c>
      <c r="AU55" s="7">
        <v>1.3919355884209596E-2</v>
      </c>
      <c r="AV55" s="7">
        <v>-1.8472414807987503E-2</v>
      </c>
      <c r="AW55" s="7">
        <v>4.0153989505796475E-2</v>
      </c>
    </row>
    <row r="56" spans="1:49" x14ac:dyDescent="0.25">
      <c r="A56" s="8">
        <v>19760131</v>
      </c>
      <c r="B56" s="3">
        <v>0.12258034759416991</v>
      </c>
      <c r="C56" s="3">
        <v>9.3156453114875623E-2</v>
      </c>
      <c r="D56" s="3">
        <v>0.15703251663598247</v>
      </c>
      <c r="E56" s="3">
        <v>9.7290872444579624E-2</v>
      </c>
      <c r="F56" s="3">
        <v>0.13295119925505569</v>
      </c>
      <c r="G56" s="3">
        <v>0.13013422473309125</v>
      </c>
      <c r="K56" s="4">
        <v>9.357514245690636E-2</v>
      </c>
      <c r="L56" s="4">
        <v>9.9757074636794479E-2</v>
      </c>
      <c r="M56" s="4">
        <v>9.4976897851576828E-2</v>
      </c>
      <c r="Q56" s="3">
        <v>4.3024037099762602E-2</v>
      </c>
      <c r="R56" s="3">
        <v>2.5547682135824087E-2</v>
      </c>
      <c r="S56" s="3">
        <v>5.4037614312932865E-2</v>
      </c>
      <c r="W56" s="5">
        <v>6.7587969799649678E-2</v>
      </c>
      <c r="X56" s="5">
        <v>7.0832534229396601E-2</v>
      </c>
      <c r="Y56" s="5">
        <v>3.2819506314387882E-2</v>
      </c>
      <c r="AR56" s="7">
        <v>-4.8839210219150386E-3</v>
      </c>
      <c r="AS56" s="7">
        <v>-4.8213958765897708E-2</v>
      </c>
      <c r="AT56" s="7">
        <v>-2.1870921589422054E-2</v>
      </c>
      <c r="AU56" s="7">
        <v>-4.8991465259413003E-2</v>
      </c>
      <c r="AV56" s="7">
        <v>1.4911489664377886E-2</v>
      </c>
      <c r="AW56" s="7">
        <v>-6.1930641925624877E-2</v>
      </c>
    </row>
    <row r="57" spans="1:49" x14ac:dyDescent="0.25">
      <c r="A57" s="8">
        <v>19760229</v>
      </c>
      <c r="B57" s="3">
        <v>-2.4753125343748624E-2</v>
      </c>
      <c r="C57" s="3">
        <v>6.8283094651606039E-3</v>
      </c>
      <c r="D57" s="3">
        <v>1.4031832194101878E-2</v>
      </c>
      <c r="E57" s="3">
        <v>-5.4052509870494122E-3</v>
      </c>
      <c r="F57" s="3">
        <v>-1.7030477624638274E-2</v>
      </c>
      <c r="G57" s="3">
        <v>9.0085115273913115E-3</v>
      </c>
      <c r="K57" s="4">
        <v>-4.5848826106239665E-2</v>
      </c>
      <c r="L57" s="4">
        <v>-5.7590314222629946E-2</v>
      </c>
      <c r="M57" s="4">
        <v>-2.6417057988489468E-2</v>
      </c>
      <c r="Q57" s="3">
        <v>5.0972179405824013E-3</v>
      </c>
      <c r="R57" s="3">
        <v>3.3007422085666371E-2</v>
      </c>
      <c r="S57" s="3">
        <v>-1.7450809457309796E-3</v>
      </c>
      <c r="W57" s="5">
        <v>-9.5568067182790796E-3</v>
      </c>
      <c r="X57" s="5">
        <v>5.4877923155024757E-3</v>
      </c>
      <c r="Y57" s="5">
        <v>2.2548980583471843E-2</v>
      </c>
      <c r="AR57" s="7">
        <v>1.3429780855794826E-3</v>
      </c>
      <c r="AS57" s="7">
        <v>7.3188879386415495E-2</v>
      </c>
      <c r="AT57" s="7">
        <v>1.4993104915370353E-2</v>
      </c>
      <c r="AU57" s="7">
        <v>2.6799161393723733E-2</v>
      </c>
      <c r="AV57" s="7">
        <v>4.2491270406965737E-2</v>
      </c>
      <c r="AW57" s="7">
        <v>3.0467066913159108E-2</v>
      </c>
    </row>
    <row r="58" spans="1:49" x14ac:dyDescent="0.25">
      <c r="A58" s="8">
        <v>19760331</v>
      </c>
      <c r="B58" s="3">
        <v>2.7902218457424795E-2</v>
      </c>
      <c r="C58" s="3">
        <v>2.8571947767476121E-2</v>
      </c>
      <c r="D58" s="3">
        <v>3.1978018267682491E-2</v>
      </c>
      <c r="E58" s="3">
        <v>3.3664197661124357E-2</v>
      </c>
      <c r="F58" s="3">
        <v>3.6616489070290185E-2</v>
      </c>
      <c r="G58" s="3">
        <v>1.1222682491988907E-2</v>
      </c>
      <c r="K58" s="4">
        <v>-8.8855027081737148E-2</v>
      </c>
      <c r="L58" s="4">
        <v>-5.4757190642921699E-2</v>
      </c>
      <c r="M58" s="4">
        <v>-4.735833034584376E-2</v>
      </c>
      <c r="Q58" s="3">
        <v>1.6541866058602459E-3</v>
      </c>
      <c r="R58" s="3">
        <v>2.0631582703543361E-2</v>
      </c>
      <c r="S58" s="3">
        <v>3.1904696547545158E-2</v>
      </c>
      <c r="W58" s="5">
        <v>4.4323068524404468E-3</v>
      </c>
      <c r="X58" s="5">
        <v>-1.0812000371507561E-2</v>
      </c>
      <c r="Y58" s="5">
        <v>2.6699014196182824E-2</v>
      </c>
      <c r="AR58" s="7">
        <v>-1.0864600187928671E-2</v>
      </c>
      <c r="AS58" s="7">
        <v>-2.503619816569802E-2</v>
      </c>
      <c r="AT58" s="7">
        <v>-5.7704043212019798E-3</v>
      </c>
      <c r="AU58" s="7">
        <v>-1.6084583200776471E-2</v>
      </c>
      <c r="AV58" s="7">
        <v>-3.965258233460045E-2</v>
      </c>
      <c r="AW58" s="7">
        <v>1.893809091684906E-2</v>
      </c>
    </row>
    <row r="59" spans="1:49" x14ac:dyDescent="0.25">
      <c r="A59" s="8">
        <v>19760430</v>
      </c>
      <c r="B59" s="3">
        <v>-2.9417762794390224E-2</v>
      </c>
      <c r="C59" s="3">
        <v>2.1571727452146449E-4</v>
      </c>
      <c r="D59" s="3">
        <v>1.318666974648401E-2</v>
      </c>
      <c r="E59" s="3">
        <v>-2.0327146322921905E-2</v>
      </c>
      <c r="F59" s="3">
        <v>-4.7959531466870813E-3</v>
      </c>
      <c r="G59" s="3">
        <v>-2.3385486565767862E-3</v>
      </c>
      <c r="K59" s="4">
        <v>1.3064346526698477E-2</v>
      </c>
      <c r="L59" s="4">
        <v>-6.3028168613470962E-3</v>
      </c>
      <c r="M59" s="4">
        <v>1.2163384774656692E-2</v>
      </c>
      <c r="Q59" s="3">
        <v>-3.0734362702016835E-2</v>
      </c>
      <c r="R59" s="3">
        <v>-3.5554687739768658E-2</v>
      </c>
      <c r="S59" s="3">
        <v>-2.603423227978376E-2</v>
      </c>
      <c r="W59" s="5">
        <v>2.5177875466767057E-3</v>
      </c>
      <c r="X59" s="5">
        <v>4.2657749328521089E-3</v>
      </c>
      <c r="Y59" s="5">
        <v>2.0424311222425547E-2</v>
      </c>
      <c r="AR59" s="7">
        <v>9.8432840293531457E-2</v>
      </c>
      <c r="AS59" s="7">
        <v>3.4722847242023874E-2</v>
      </c>
      <c r="AT59" s="7">
        <v>3.2989493321375976E-2</v>
      </c>
      <c r="AU59" s="7">
        <v>3.0356266219188438E-2</v>
      </c>
      <c r="AV59" s="7">
        <v>1.3569980673730496E-2</v>
      </c>
      <c r="AW59" s="7">
        <v>0.13627780562617109</v>
      </c>
    </row>
    <row r="60" spans="1:49" x14ac:dyDescent="0.25">
      <c r="A60" s="8">
        <v>19760531</v>
      </c>
      <c r="B60" s="3">
        <v>-1.8554208579057523E-2</v>
      </c>
      <c r="C60" s="3">
        <v>4.834108795297349E-3</v>
      </c>
      <c r="D60" s="3">
        <v>-7.6170098688124787E-3</v>
      </c>
      <c r="E60" s="3">
        <v>-1.2001992411848855E-2</v>
      </c>
      <c r="F60" s="3">
        <v>-6.7078987076915775E-3</v>
      </c>
      <c r="G60" s="3">
        <v>-7.4920299457656627E-3</v>
      </c>
      <c r="K60" s="4">
        <v>-9.6182805944811489E-2</v>
      </c>
      <c r="L60" s="4">
        <v>-0.10922328566833672</v>
      </c>
      <c r="M60" s="4">
        <v>-9.828790818902565E-2</v>
      </c>
      <c r="Q60" s="3">
        <v>-1.6855944768587542E-2</v>
      </c>
      <c r="R60" s="3">
        <v>-2.1079875525042899E-2</v>
      </c>
      <c r="S60" s="3">
        <v>-1.7612088985530423E-2</v>
      </c>
      <c r="W60" s="5">
        <v>-7.579449297221672E-3</v>
      </c>
      <c r="X60" s="5">
        <v>1.2189906601632378E-2</v>
      </c>
      <c r="Y60" s="5">
        <v>2.6946487248401641E-2</v>
      </c>
      <c r="AR60" s="7">
        <v>6.83513360614698E-2</v>
      </c>
      <c r="AS60" s="7">
        <v>1.6483415317755323E-2</v>
      </c>
      <c r="AT60" s="7">
        <v>7.4153527338262595E-2</v>
      </c>
      <c r="AU60" s="7">
        <v>4.3367969873993217E-2</v>
      </c>
      <c r="AV60" s="7">
        <v>2.998484779996069E-2</v>
      </c>
      <c r="AW60" s="7">
        <v>8.8637531857018281E-2</v>
      </c>
    </row>
    <row r="61" spans="1:49" x14ac:dyDescent="0.25">
      <c r="A61" s="8">
        <v>19760630</v>
      </c>
      <c r="B61" s="3">
        <v>4.1466588578005677E-2</v>
      </c>
      <c r="C61" s="3">
        <v>3.9313906615154472E-2</v>
      </c>
      <c r="D61" s="3">
        <v>5.9149471268373936E-2</v>
      </c>
      <c r="E61" s="3">
        <v>4.8672342139621107E-2</v>
      </c>
      <c r="F61" s="3">
        <v>4.3577046990234417E-2</v>
      </c>
      <c r="G61" s="3">
        <v>3.9595692447493967E-2</v>
      </c>
      <c r="K61" s="4">
        <v>1.0634149274489453E-2</v>
      </c>
      <c r="L61" s="4">
        <v>9.5696551436686237E-3</v>
      </c>
      <c r="M61" s="4">
        <v>-1.7193884290519785E-2</v>
      </c>
      <c r="Q61" s="3">
        <v>1.6200763446784113E-2</v>
      </c>
      <c r="R61" s="3">
        <v>6.6316610974958279E-3</v>
      </c>
      <c r="S61" s="3">
        <v>9.7972028388058404E-3</v>
      </c>
      <c r="W61" s="5">
        <v>5.0466554076949006E-2</v>
      </c>
      <c r="X61" s="5">
        <v>4.5344342691209502E-2</v>
      </c>
      <c r="Y61" s="5">
        <v>3.6495572606805166E-2</v>
      </c>
      <c r="AR61" s="7">
        <v>9.975364186536631E-2</v>
      </c>
      <c r="AS61" s="7">
        <v>7.3810537221850048E-3</v>
      </c>
      <c r="AT61" s="7">
        <v>2.1855475955766347E-2</v>
      </c>
      <c r="AU61" s="7">
        <v>4.7761771559733768E-2</v>
      </c>
      <c r="AV61" s="7">
        <v>-4.2738671916361937E-2</v>
      </c>
      <c r="AW61" s="7">
        <v>0.10345397489341324</v>
      </c>
    </row>
    <row r="62" spans="1:49" x14ac:dyDescent="0.25">
      <c r="A62" s="8">
        <v>19760731</v>
      </c>
      <c r="B62" s="3">
        <v>-1.8102627338778751E-2</v>
      </c>
      <c r="C62" s="3">
        <v>-2.2708057781154123E-3</v>
      </c>
      <c r="D62" s="3">
        <v>-1.3077317624318552E-3</v>
      </c>
      <c r="E62" s="3">
        <v>-1.4280936014052656E-2</v>
      </c>
      <c r="F62" s="3">
        <v>1.7178212900308637E-3</v>
      </c>
      <c r="G62" s="3">
        <v>-1.5519806728458908E-2</v>
      </c>
      <c r="K62" s="4">
        <v>-2.5960317605874444E-2</v>
      </c>
      <c r="L62" s="4">
        <v>-3.7309553873016765E-2</v>
      </c>
      <c r="M62" s="4">
        <v>-3.9015627914988686E-2</v>
      </c>
      <c r="Q62" s="3">
        <v>-1.5955599281513341E-2</v>
      </c>
      <c r="R62" s="3">
        <v>9.2736177214487979E-3</v>
      </c>
      <c r="S62" s="3">
        <v>-8.0972285234304012E-3</v>
      </c>
      <c r="W62" s="5">
        <v>-4.747849437775311E-3</v>
      </c>
      <c r="X62" s="5">
        <v>-1.3781698127545251E-2</v>
      </c>
      <c r="Y62" s="5">
        <v>-2.3834840518151684E-2</v>
      </c>
      <c r="AR62" s="7">
        <v>-8.5870818942563237E-2</v>
      </c>
      <c r="AS62" s="7">
        <v>-0.10519708413646969</v>
      </c>
      <c r="AT62" s="7">
        <v>-6.7524550279303069E-2</v>
      </c>
      <c r="AU62" s="7">
        <v>-9.5023570228130405E-2</v>
      </c>
      <c r="AV62" s="7">
        <v>-6.8201746594110893E-2</v>
      </c>
      <c r="AW62" s="7">
        <v>-9.2306570010191269E-2</v>
      </c>
    </row>
    <row r="63" spans="1:49" x14ac:dyDescent="0.25">
      <c r="A63" s="8">
        <v>19760831</v>
      </c>
      <c r="B63" s="3">
        <v>-7.2935206140816496E-3</v>
      </c>
      <c r="C63" s="3">
        <v>1.0883863908021716E-2</v>
      </c>
      <c r="D63" s="3">
        <v>2.1535260020636863E-3</v>
      </c>
      <c r="E63" s="3">
        <v>7.1780893642874989E-3</v>
      </c>
      <c r="F63" s="3">
        <v>4.165876736077068E-3</v>
      </c>
      <c r="G63" s="3">
        <v>-9.3272808053165256E-3</v>
      </c>
      <c r="K63" s="4">
        <v>-4.0311763534102839E-2</v>
      </c>
      <c r="L63" s="4">
        <v>-3.7905972008527425E-2</v>
      </c>
      <c r="M63" s="4">
        <v>-5.246997009571628E-2</v>
      </c>
      <c r="Q63" s="3">
        <v>-1.0814988493445482E-2</v>
      </c>
      <c r="R63" s="3">
        <v>-1.5537521276374781E-2</v>
      </c>
      <c r="S63" s="3">
        <v>-9.5446451239113734E-3</v>
      </c>
      <c r="W63" s="5">
        <v>2.8876930005760356E-2</v>
      </c>
      <c r="X63" s="5">
        <v>3.1961546302027639E-2</v>
      </c>
      <c r="Y63" s="5">
        <v>7.7486863239687828E-2</v>
      </c>
      <c r="AR63" s="7">
        <v>5.1931992010442553E-2</v>
      </c>
      <c r="AS63" s="7">
        <v>-2.0051979222515726E-2</v>
      </c>
      <c r="AT63" s="7">
        <v>-6.9774104384901794E-2</v>
      </c>
      <c r="AU63" s="7">
        <v>-0.12293374138415211</v>
      </c>
      <c r="AV63" s="7">
        <v>3.297298513680709E-2</v>
      </c>
      <c r="AW63" s="7">
        <v>9.0879829026409176E-2</v>
      </c>
    </row>
    <row r="64" spans="1:49" x14ac:dyDescent="0.25">
      <c r="A64" s="8">
        <v>19760930</v>
      </c>
      <c r="B64" s="3">
        <v>1.55148892329045E-2</v>
      </c>
      <c r="C64" s="3">
        <v>3.7643401271735093E-2</v>
      </c>
      <c r="D64" s="3">
        <v>3.611448273902626E-2</v>
      </c>
      <c r="E64" s="3">
        <v>2.0811534916599799E-2</v>
      </c>
      <c r="F64" s="3">
        <v>3.0680802500209544E-2</v>
      </c>
      <c r="G64" s="3">
        <v>3.1022583643577281E-2</v>
      </c>
      <c r="K64" s="4">
        <v>-0.14691512527322156</v>
      </c>
      <c r="L64" s="4">
        <v>-8.5862472998527326E-2</v>
      </c>
      <c r="M64" s="4">
        <v>-0.13472490875642568</v>
      </c>
      <c r="Q64" s="3">
        <v>1.6768539688816066E-2</v>
      </c>
      <c r="R64" s="3">
        <v>3.1495859294325829E-2</v>
      </c>
      <c r="S64" s="3">
        <v>2.3503188950132717E-2</v>
      </c>
      <c r="W64" s="5">
        <v>1.6037181153806108E-2</v>
      </c>
      <c r="X64" s="5">
        <v>1.5346600088141604E-2</v>
      </c>
      <c r="Y64" s="5">
        <v>-2.4728659336594416E-2</v>
      </c>
      <c r="AR64" s="7">
        <v>7.9155745535629235E-2</v>
      </c>
      <c r="AS64" s="7">
        <v>-2.1813434694277989E-2</v>
      </c>
      <c r="AT64" s="7">
        <v>-0.13985662274772742</v>
      </c>
      <c r="AU64" s="7">
        <v>-7.3911690138291214E-2</v>
      </c>
      <c r="AV64" s="7">
        <v>-3.1247163464490635E-2</v>
      </c>
      <c r="AW64" s="7">
        <v>6.1162827772930944E-2</v>
      </c>
    </row>
    <row r="65" spans="1:49" x14ac:dyDescent="0.25">
      <c r="A65" s="8">
        <v>19761031</v>
      </c>
      <c r="B65" s="3">
        <v>-2.8974581362061113E-2</v>
      </c>
      <c r="C65" s="3">
        <v>-1.1439482357904087E-2</v>
      </c>
      <c r="D65" s="3">
        <v>-2.3454820409715135E-2</v>
      </c>
      <c r="E65" s="3">
        <v>-2.336672465546397E-2</v>
      </c>
      <c r="F65" s="3">
        <v>-1.7114642925660246E-2</v>
      </c>
      <c r="G65" s="3">
        <v>-2.7189814909286261E-2</v>
      </c>
      <c r="K65" s="4">
        <v>-0.1813275038358107</v>
      </c>
      <c r="L65" s="4">
        <v>-0.10915874974634426</v>
      </c>
      <c r="M65" s="4">
        <v>-0.16828529736098541</v>
      </c>
      <c r="Q65" s="3">
        <v>-4.4842434261518328E-2</v>
      </c>
      <c r="R65" s="3">
        <v>-4.7059531573941875E-2</v>
      </c>
      <c r="S65" s="3">
        <v>-4.5301147418931723E-2</v>
      </c>
      <c r="W65" s="5">
        <v>-4.8121435262420728E-2</v>
      </c>
      <c r="X65" s="5">
        <v>-6.8327826839633232E-2</v>
      </c>
      <c r="Y65" s="5">
        <v>-8.4103860876505853E-3</v>
      </c>
      <c r="AR65" s="7">
        <v>4.5694304290424093E-2</v>
      </c>
      <c r="AS65" s="7">
        <v>8.9619153112494021E-3</v>
      </c>
      <c r="AT65" s="7">
        <v>-3.1621158671148855E-2</v>
      </c>
      <c r="AU65" s="7">
        <v>2.8371746435580658E-3</v>
      </c>
      <c r="AV65" s="7">
        <v>-5.0569630954802894E-2</v>
      </c>
      <c r="AW65" s="7">
        <v>7.3106159423806882E-2</v>
      </c>
    </row>
    <row r="66" spans="1:49" x14ac:dyDescent="0.25">
      <c r="A66" s="8">
        <v>19761130</v>
      </c>
      <c r="B66" s="3">
        <v>-1.3480211028938144E-2</v>
      </c>
      <c r="C66" s="3">
        <v>1.291488566019295E-2</v>
      </c>
      <c r="D66" s="3">
        <v>1.9869045080982004E-2</v>
      </c>
      <c r="E66" s="3">
        <v>-2.0716080779597874E-2</v>
      </c>
      <c r="F66" s="3">
        <v>1.356901636571587E-2</v>
      </c>
      <c r="G66" s="3">
        <v>1.5951169643653996E-2</v>
      </c>
      <c r="K66" s="4">
        <v>0.11660774770606432</v>
      </c>
      <c r="L66" s="4">
        <v>0.12737014526983118</v>
      </c>
      <c r="M66" s="4">
        <v>0.13561612684354912</v>
      </c>
      <c r="Q66" s="3">
        <v>1.7360964971506014E-2</v>
      </c>
      <c r="R66" s="3">
        <v>1.6783948015009972E-2</v>
      </c>
      <c r="S66" s="3">
        <v>5.0702822818365648E-2</v>
      </c>
      <c r="W66" s="5">
        <v>-1.4084086875754642E-2</v>
      </c>
      <c r="X66" s="5">
        <v>-6.0452986683507256E-3</v>
      </c>
      <c r="Y66" s="5">
        <v>-2.6192404042988882E-2</v>
      </c>
      <c r="AR66" s="7">
        <v>-2.6874566350494969E-4</v>
      </c>
      <c r="AS66" s="7">
        <v>-3.5343096404642782E-2</v>
      </c>
      <c r="AT66" s="7">
        <v>4.9992085109827958E-2</v>
      </c>
      <c r="AU66" s="7">
        <v>1.5664437114122909E-2</v>
      </c>
      <c r="AV66" s="7">
        <v>7.6770530434818376E-3</v>
      </c>
      <c r="AW66" s="7">
        <v>-5.3646874474440609E-3</v>
      </c>
    </row>
    <row r="67" spans="1:49" x14ac:dyDescent="0.25">
      <c r="A67" s="8">
        <v>19761231</v>
      </c>
      <c r="B67" s="3">
        <v>3.5088340017211402E-2</v>
      </c>
      <c r="C67" s="3">
        <v>6.0920068240947561E-2</v>
      </c>
      <c r="D67" s="3">
        <v>7.7727702625244102E-2</v>
      </c>
      <c r="E67" s="3">
        <v>4.0345724701651771E-2</v>
      </c>
      <c r="F67" s="3">
        <v>4.9092950245297216E-2</v>
      </c>
      <c r="G67" s="3">
        <v>7.7127290415671138E-2</v>
      </c>
      <c r="K67" s="4">
        <v>0.21268340897697574</v>
      </c>
      <c r="L67" s="4">
        <v>0.23640238664159299</v>
      </c>
      <c r="M67" s="4">
        <v>0.16906414434857786</v>
      </c>
      <c r="Q67" s="3">
        <v>5.4219157510384246E-2</v>
      </c>
      <c r="R67" s="3">
        <v>4.1587509431166916E-2</v>
      </c>
      <c r="S67" s="3">
        <v>5.4586146575906443E-2</v>
      </c>
      <c r="W67" s="5">
        <v>0.13453933236444227</v>
      </c>
      <c r="X67" s="5">
        <v>0.1192754100782806</v>
      </c>
      <c r="Y67" s="5">
        <v>0.19132747464493313</v>
      </c>
      <c r="AR67" s="7">
        <v>3.2266507509040546E-2</v>
      </c>
      <c r="AS67" s="7">
        <v>3.3497340617088533E-2</v>
      </c>
      <c r="AT67" s="7">
        <v>4.045893501914407E-2</v>
      </c>
      <c r="AU67" s="7">
        <v>4.1274518014536965E-2</v>
      </c>
      <c r="AV67" s="7">
        <v>2.2561041732572042E-2</v>
      </c>
      <c r="AW67" s="7">
        <v>8.0150849142325065E-2</v>
      </c>
    </row>
    <row r="68" spans="1:49" x14ac:dyDescent="0.25">
      <c r="A68" s="8">
        <v>19770131</v>
      </c>
      <c r="B68" s="3">
        <v>-7.6816308539649047E-2</v>
      </c>
      <c r="C68" s="3">
        <v>-3.0595255256296184E-2</v>
      </c>
      <c r="D68" s="3">
        <v>1.7969759789285928E-3</v>
      </c>
      <c r="E68" s="3">
        <v>-7.9498881879804972E-2</v>
      </c>
      <c r="F68" s="3">
        <v>-2.7968721753007641E-2</v>
      </c>
      <c r="G68" s="3">
        <v>-2.2273705182450216E-2</v>
      </c>
      <c r="K68" s="4">
        <v>0.13612497246657818</v>
      </c>
      <c r="L68" s="4">
        <v>0.11865604004832232</v>
      </c>
      <c r="M68" s="4">
        <v>8.756425380872683E-2</v>
      </c>
      <c r="Q68" s="3">
        <v>-2.6210845309221617E-2</v>
      </c>
      <c r="R68" s="3">
        <v>2.9185187021812382E-3</v>
      </c>
      <c r="S68" s="3">
        <v>6.9959029553963862E-3</v>
      </c>
      <c r="W68" s="5">
        <v>-2.5169900389573886E-2</v>
      </c>
      <c r="X68" s="5">
        <v>-1.7424019025201458E-2</v>
      </c>
      <c r="Y68" s="5">
        <v>-1.5718426690453906E-2</v>
      </c>
      <c r="AR68" s="7">
        <v>6.7852663764863236E-2</v>
      </c>
      <c r="AS68" s="7">
        <v>4.191790613956442E-3</v>
      </c>
      <c r="AT68" s="7">
        <v>2.0225517588236874E-2</v>
      </c>
      <c r="AU68" s="7">
        <v>5.600136255838023E-3</v>
      </c>
      <c r="AV68" s="7">
        <v>6.0967412103148195E-3</v>
      </c>
      <c r="AW68" s="7">
        <v>5.8383291045627811E-2</v>
      </c>
    </row>
    <row r="69" spans="1:49" x14ac:dyDescent="0.25">
      <c r="A69" s="8">
        <v>19770228</v>
      </c>
      <c r="B69" s="3">
        <v>-1.5409136322455471E-2</v>
      </c>
      <c r="C69" s="3">
        <v>-1.5338643550001464E-2</v>
      </c>
      <c r="D69" s="3">
        <v>-2.2196906953462135E-2</v>
      </c>
      <c r="E69" s="3">
        <v>-1.3668585527523692E-2</v>
      </c>
      <c r="F69" s="3">
        <v>-1.3627656153689832E-2</v>
      </c>
      <c r="G69" s="3">
        <v>-2.6379325210418702E-2</v>
      </c>
      <c r="K69" s="4">
        <v>2.7263143820716738E-2</v>
      </c>
      <c r="L69" s="4">
        <v>3.4719422305158343E-2</v>
      </c>
      <c r="M69" s="4">
        <v>3.831298872479056E-2</v>
      </c>
      <c r="Q69" s="3">
        <v>-2.4068644881481482E-2</v>
      </c>
      <c r="R69" s="3">
        <v>-5.3853507269437575E-3</v>
      </c>
      <c r="S69" s="3">
        <v>-4.1547208325677735E-4</v>
      </c>
      <c r="W69" s="5">
        <v>4.441117940801452E-2</v>
      </c>
      <c r="X69" s="5">
        <v>5.2288484474126685E-2</v>
      </c>
      <c r="Y69" s="5">
        <v>4.0122778379658962E-2</v>
      </c>
      <c r="AR69" s="7">
        <v>5.21774398489038E-2</v>
      </c>
      <c r="AS69" s="7">
        <v>3.4664684387758382E-2</v>
      </c>
      <c r="AT69" s="7">
        <v>-2.917811917131985E-2</v>
      </c>
      <c r="AU69" s="7">
        <v>-2.4131508408648805E-2</v>
      </c>
      <c r="AV69" s="7">
        <v>4.1911640593618849E-2</v>
      </c>
      <c r="AW69" s="7">
        <v>9.2775202102420851E-2</v>
      </c>
    </row>
    <row r="70" spans="1:49" x14ac:dyDescent="0.25">
      <c r="A70" s="8">
        <v>19770331</v>
      </c>
      <c r="B70" s="3">
        <v>-1.4455604904887629E-2</v>
      </c>
      <c r="C70" s="3">
        <v>-1.4968797817917769E-2</v>
      </c>
      <c r="D70" s="3">
        <v>-2.781651666411132E-3</v>
      </c>
      <c r="E70" s="3">
        <v>-1.9860940762064572E-2</v>
      </c>
      <c r="F70" s="3">
        <v>-7.8778836691398325E-3</v>
      </c>
      <c r="G70" s="3">
        <v>-9.4021228979802845E-3</v>
      </c>
      <c r="K70" s="4">
        <v>4.5883157732755094E-2</v>
      </c>
      <c r="L70" s="4">
        <v>5.7172984466580173E-2</v>
      </c>
      <c r="M70" s="4">
        <v>-8.8972020360894022E-3</v>
      </c>
      <c r="Q70" s="3">
        <v>9.481810895690947E-3</v>
      </c>
      <c r="R70" s="3">
        <v>1.5463109964467108E-2</v>
      </c>
      <c r="S70" s="3">
        <v>1.3850999688541405E-2</v>
      </c>
      <c r="W70" s="5">
        <v>1.6370120450865961E-2</v>
      </c>
      <c r="X70" s="5">
        <v>5.4252969891333E-3</v>
      </c>
      <c r="Y70" s="5">
        <v>-3.2416431396020386E-2</v>
      </c>
      <c r="AR70" s="7">
        <v>-1.7914514700818025E-2</v>
      </c>
      <c r="AS70" s="7">
        <v>3.1922330011428218E-2</v>
      </c>
      <c r="AT70" s="7">
        <v>5.2172804476028192E-2</v>
      </c>
      <c r="AU70" s="7">
        <v>1.6999243084316412E-2</v>
      </c>
      <c r="AV70" s="7">
        <v>2.8472255856936652E-2</v>
      </c>
      <c r="AW70" s="7">
        <v>5.7988355805309866E-2</v>
      </c>
    </row>
    <row r="71" spans="1:49" x14ac:dyDescent="0.25">
      <c r="A71" s="8">
        <v>19770430</v>
      </c>
      <c r="B71" s="3">
        <v>-2.3904112428875014E-2</v>
      </c>
      <c r="C71" s="3">
        <v>2.046193194320748E-2</v>
      </c>
      <c r="D71" s="3">
        <v>2.3040361825732113E-2</v>
      </c>
      <c r="E71" s="3">
        <v>-2.3165229454218717E-2</v>
      </c>
      <c r="F71" s="3">
        <v>7.3437472116484048E-3</v>
      </c>
      <c r="G71" s="3">
        <v>2.4710904566930238E-2</v>
      </c>
      <c r="K71" s="4">
        <v>1.9482916680122811E-3</v>
      </c>
      <c r="L71" s="4">
        <v>1.9519780757905877E-2</v>
      </c>
      <c r="M71" s="4">
        <v>6.8215475502388712E-2</v>
      </c>
      <c r="Q71" s="3">
        <v>7.8102311018321519E-2</v>
      </c>
      <c r="R71" s="3">
        <v>6.6687858485642681E-2</v>
      </c>
      <c r="S71" s="3">
        <v>5.762079992898033E-2</v>
      </c>
      <c r="W71" s="5">
        <v>2.0626937979289928E-2</v>
      </c>
      <c r="X71" s="5">
        <v>1.607098566807777E-2</v>
      </c>
      <c r="Y71" s="5">
        <v>1.0810169760823819E-2</v>
      </c>
      <c r="AR71" s="7">
        <v>6.3685188056410063E-3</v>
      </c>
      <c r="AS71" s="7">
        <v>2.1163382141092812E-3</v>
      </c>
      <c r="AT71" s="7">
        <v>0.11072695513754048</v>
      </c>
      <c r="AU71" s="7">
        <v>3.0543305692171396E-2</v>
      </c>
      <c r="AV71" s="7">
        <v>3.4327619439260548E-2</v>
      </c>
      <c r="AW71" s="7">
        <v>2.4876899851060369E-2</v>
      </c>
    </row>
    <row r="72" spans="1:49" x14ac:dyDescent="0.25">
      <c r="A72" s="8">
        <v>19770531</v>
      </c>
      <c r="B72" s="3">
        <v>-2.3433487418613726E-2</v>
      </c>
      <c r="C72" s="3">
        <v>-3.7431200552565341E-3</v>
      </c>
      <c r="D72" s="3">
        <v>-6.3370151848852873E-3</v>
      </c>
      <c r="E72" s="3">
        <v>-2.8594686903449244E-2</v>
      </c>
      <c r="F72" s="3">
        <v>-6.4071221004228015E-3</v>
      </c>
      <c r="G72" s="3">
        <v>3.2594221028022039E-3</v>
      </c>
      <c r="K72" s="4">
        <v>2.4516943735371902E-2</v>
      </c>
      <c r="L72" s="4">
        <v>5.344871625716089E-2</v>
      </c>
      <c r="M72" s="4">
        <v>2.9730228079801028E-2</v>
      </c>
      <c r="Q72" s="3">
        <v>-2.1398165243806656E-2</v>
      </c>
      <c r="R72" s="3">
        <v>-2.8281906861046081E-2</v>
      </c>
      <c r="S72" s="3">
        <v>-2.540760452746306E-2</v>
      </c>
      <c r="W72" s="5">
        <v>-1.9617162479175432E-2</v>
      </c>
      <c r="X72" s="5">
        <v>-4.6147138355641382E-3</v>
      </c>
      <c r="Y72" s="5">
        <v>2.3514060828512356E-2</v>
      </c>
      <c r="AR72" s="7">
        <v>9.7008015319371612E-3</v>
      </c>
      <c r="AS72" s="7">
        <v>-1.4430190193556014E-2</v>
      </c>
      <c r="AT72" s="7">
        <v>-9.2055929640579431E-2</v>
      </c>
      <c r="AU72" s="7">
        <v>-7.2223369082128702E-2</v>
      </c>
      <c r="AV72" s="7">
        <v>-1.4998357789149189E-2</v>
      </c>
      <c r="AW72" s="7">
        <v>-1.6742187641567763E-2</v>
      </c>
    </row>
    <row r="73" spans="1:49" x14ac:dyDescent="0.25">
      <c r="A73" s="8">
        <v>19770630</v>
      </c>
      <c r="B73" s="3">
        <v>6.5435148029270432E-2</v>
      </c>
      <c r="C73" s="3">
        <v>3.6176772578359134E-2</v>
      </c>
      <c r="D73" s="3">
        <v>4.2167472308983739E-2</v>
      </c>
      <c r="E73" s="3">
        <v>4.8392943629479886E-2</v>
      </c>
      <c r="F73" s="3">
        <v>4.7507954458367328E-2</v>
      </c>
      <c r="G73" s="3">
        <v>5.4226756630623436E-2</v>
      </c>
      <c r="K73" s="4">
        <v>1.5802129703945844E-2</v>
      </c>
      <c r="L73" s="4">
        <v>1.2172676842875591E-2</v>
      </c>
      <c r="M73" s="4">
        <v>3.1564875059431126E-2</v>
      </c>
      <c r="Q73" s="3">
        <v>2.2764907023683553E-2</v>
      </c>
      <c r="R73" s="3">
        <v>-1.4150375129380791E-2</v>
      </c>
      <c r="S73" s="3">
        <v>9.6686792659762145E-3</v>
      </c>
      <c r="W73" s="5">
        <v>2.9244133376482219E-2</v>
      </c>
      <c r="X73" s="5">
        <v>3.6654692742007881E-2</v>
      </c>
      <c r="Y73" s="5">
        <v>5.0080459106554162E-2</v>
      </c>
      <c r="AR73" s="7">
        <v>-4.3429307531782493E-2</v>
      </c>
      <c r="AS73" s="7">
        <v>-3.9010372070734656E-2</v>
      </c>
      <c r="AT73" s="7">
        <v>-3.3054730151263478E-2</v>
      </c>
      <c r="AU73" s="7">
        <v>-5.1040307342644031E-2</v>
      </c>
      <c r="AV73" s="7">
        <v>-2.3094786906315466E-2</v>
      </c>
      <c r="AW73" s="7">
        <v>-5.5170607670903898E-2</v>
      </c>
    </row>
    <row r="74" spans="1:49" x14ac:dyDescent="0.25">
      <c r="A74" s="8">
        <v>19770731</v>
      </c>
      <c r="B74" s="3">
        <v>-1.4553391206926662E-2</v>
      </c>
      <c r="C74" s="3">
        <v>-2.153781434635918E-2</v>
      </c>
      <c r="D74" s="3">
        <v>-1.2100332128630624E-2</v>
      </c>
      <c r="E74" s="3">
        <v>-1.5308751844600808E-2</v>
      </c>
      <c r="F74" s="3">
        <v>-2.0530981469119712E-2</v>
      </c>
      <c r="G74" s="3">
        <v>-1.2292440720807419E-2</v>
      </c>
      <c r="K74" s="4">
        <v>-1.089146650955339E-2</v>
      </c>
      <c r="L74" s="4">
        <v>-7.8208807793853606E-3</v>
      </c>
      <c r="M74" s="4">
        <v>-2.0043475526262386E-2</v>
      </c>
      <c r="Q74" s="3">
        <v>1.2501401944982846E-2</v>
      </c>
      <c r="R74" s="3">
        <v>3.3285048628229966E-2</v>
      </c>
      <c r="S74" s="3">
        <v>3.326203569473022E-2</v>
      </c>
      <c r="W74" s="5">
        <v>-1.4768583903554336E-2</v>
      </c>
      <c r="X74" s="5">
        <v>-1.41827338516379E-2</v>
      </c>
      <c r="Y74" s="5">
        <v>-2.5133011762738067E-2</v>
      </c>
      <c r="AR74" s="7">
        <v>2.6016484336194891E-2</v>
      </c>
      <c r="AS74" s="7">
        <v>-0.12798004345545791</v>
      </c>
      <c r="AT74" s="7">
        <v>-6.8270482668772517E-2</v>
      </c>
      <c r="AU74" s="7">
        <v>-9.2940827827232814E-2</v>
      </c>
      <c r="AV74" s="7">
        <v>-5.3216449769544316E-2</v>
      </c>
      <c r="AW74" s="7">
        <v>-4.162933736894614E-2</v>
      </c>
    </row>
    <row r="75" spans="1:49" x14ac:dyDescent="0.25">
      <c r="A75" s="8">
        <v>19770831</v>
      </c>
      <c r="B75" s="3">
        <v>9.8285697135159934E-3</v>
      </c>
      <c r="C75" s="3">
        <v>-2.11653067663122E-2</v>
      </c>
      <c r="D75" s="3">
        <v>-3.9674673123087978E-2</v>
      </c>
      <c r="E75" s="3">
        <v>1.3470446614726269E-2</v>
      </c>
      <c r="F75" s="3">
        <v>-2.9146623347717754E-2</v>
      </c>
      <c r="G75" s="3">
        <v>-3.5679762376077048E-2</v>
      </c>
      <c r="K75" s="4">
        <v>9.7108466148590006E-2</v>
      </c>
      <c r="L75" s="4">
        <v>0.18482002689131355</v>
      </c>
      <c r="M75" s="4">
        <v>8.2486820901197119E-2</v>
      </c>
      <c r="Q75" s="3">
        <v>2.4692501535140143E-2</v>
      </c>
      <c r="R75" s="3">
        <v>1.9885935047909403E-3</v>
      </c>
      <c r="S75" s="3">
        <v>4.5113894046317363E-3</v>
      </c>
      <c r="W75" s="5">
        <v>6.2931477894257085E-2</v>
      </c>
      <c r="X75" s="5">
        <v>5.606559359831613E-2</v>
      </c>
      <c r="Y75" s="5">
        <v>5.0690358461629274E-2</v>
      </c>
      <c r="AR75" s="7">
        <v>-2.6751405649509025E-2</v>
      </c>
      <c r="AS75" s="7">
        <v>-1.5353626566957157E-2</v>
      </c>
      <c r="AT75" s="7">
        <v>-2.373346399324483E-2</v>
      </c>
      <c r="AU75" s="7">
        <v>-4.1602930093295798E-2</v>
      </c>
      <c r="AV75" s="7">
        <v>2.3992785393186864E-3</v>
      </c>
      <c r="AW75" s="7">
        <v>-4.3027198237285458E-2</v>
      </c>
    </row>
    <row r="76" spans="1:49" x14ac:dyDescent="0.25">
      <c r="A76" s="8">
        <v>19770930</v>
      </c>
      <c r="B76" s="3">
        <v>-9.8663601961800854E-3</v>
      </c>
      <c r="C76" s="3">
        <v>1.1862083691438718E-2</v>
      </c>
      <c r="D76" s="3">
        <v>-4.0566368500270034E-3</v>
      </c>
      <c r="E76" s="3">
        <v>-1.6455028704813399E-2</v>
      </c>
      <c r="F76" s="3">
        <v>1.1528058286670662E-2</v>
      </c>
      <c r="G76" s="3">
        <v>9.8679124596939057E-3</v>
      </c>
      <c r="K76" s="4">
        <v>0.11960143042744682</v>
      </c>
      <c r="L76" s="4">
        <v>8.7353384672350029E-2</v>
      </c>
      <c r="M76" s="4">
        <v>5.3276726336521446E-2</v>
      </c>
      <c r="Q76" s="3">
        <v>3.1294036189162412E-2</v>
      </c>
      <c r="R76" s="3">
        <v>1.0989373944343617E-2</v>
      </c>
      <c r="S76" s="3">
        <v>4.0538220123101688E-2</v>
      </c>
      <c r="W76" s="5">
        <v>-6.3008223610440143E-3</v>
      </c>
      <c r="X76" s="5">
        <v>1.4401756250406102E-2</v>
      </c>
      <c r="Y76" s="5">
        <v>4.0873576376043316E-2</v>
      </c>
      <c r="AR76" s="7">
        <v>3.8319552221868738E-2</v>
      </c>
      <c r="AS76" s="7">
        <v>1.3806604377055748E-2</v>
      </c>
      <c r="AT76" s="7">
        <v>2.83133244255247E-2</v>
      </c>
      <c r="AU76" s="7">
        <v>1.2910011790835618E-2</v>
      </c>
      <c r="AV76" s="7">
        <v>4.4149501508421077E-2</v>
      </c>
      <c r="AW76" s="7">
        <v>-3.12396885620006E-3</v>
      </c>
    </row>
    <row r="77" spans="1:49" x14ac:dyDescent="0.25">
      <c r="A77" s="8">
        <v>19771031</v>
      </c>
      <c r="B77" s="3">
        <v>-4.545590189063467E-2</v>
      </c>
      <c r="C77" s="3">
        <v>-3.9078269240519076E-2</v>
      </c>
      <c r="D77" s="3">
        <v>-2.9327646238788391E-2</v>
      </c>
      <c r="E77" s="3">
        <v>-4.0939054120620322E-2</v>
      </c>
      <c r="F77" s="3">
        <v>-3.7989530243595457E-2</v>
      </c>
      <c r="G77" s="3">
        <v>-3.8847503407746731E-2</v>
      </c>
      <c r="K77" s="4">
        <v>1.619430171345615E-2</v>
      </c>
      <c r="L77" s="4">
        <v>3.2336994374095068E-2</v>
      </c>
      <c r="M77" s="4">
        <v>5.3404410156097343E-2</v>
      </c>
      <c r="Q77" s="3">
        <v>4.3047418371990019E-2</v>
      </c>
      <c r="R77" s="3">
        <v>4.4925629260949271E-2</v>
      </c>
      <c r="S77" s="3">
        <v>4.157118821704256E-2</v>
      </c>
      <c r="W77" s="5">
        <v>9.3068674504860581E-3</v>
      </c>
      <c r="X77" s="5">
        <v>3.3348454140392607E-2</v>
      </c>
      <c r="Y77" s="5">
        <v>1.7429991976146225E-2</v>
      </c>
      <c r="AR77" s="7">
        <v>2.5166155431312877E-2</v>
      </c>
      <c r="AS77" s="7">
        <v>2.6658259418062658E-2</v>
      </c>
      <c r="AT77" s="7">
        <v>2.1642983248726006E-2</v>
      </c>
      <c r="AU77" s="7">
        <v>1.8620716149188643E-2</v>
      </c>
      <c r="AV77" s="7">
        <v>2.7346116280069444E-2</v>
      </c>
      <c r="AW77" s="7">
        <v>5.1491807545284263E-2</v>
      </c>
    </row>
    <row r="78" spans="1:49" x14ac:dyDescent="0.25">
      <c r="A78" s="8">
        <v>19771130</v>
      </c>
      <c r="B78" s="3">
        <v>4.2075018813388099E-2</v>
      </c>
      <c r="C78" s="3">
        <v>2.9315748471666233E-2</v>
      </c>
      <c r="D78" s="3">
        <v>4.3310670897058312E-2</v>
      </c>
      <c r="E78" s="3">
        <v>3.2733331058176642E-2</v>
      </c>
      <c r="F78" s="3">
        <v>3.5972276869689235E-2</v>
      </c>
      <c r="G78" s="3">
        <v>5.729151045012195E-2</v>
      </c>
      <c r="K78" s="4">
        <v>-2.3886873562229058E-2</v>
      </c>
      <c r="L78" s="4">
        <v>-8.1288877974977775E-2</v>
      </c>
      <c r="M78" s="4">
        <v>-8.7123389173289226E-2</v>
      </c>
      <c r="Q78" s="3">
        <v>-1.7369483309155993E-3</v>
      </c>
      <c r="R78" s="3">
        <v>1.5381331736030459E-2</v>
      </c>
      <c r="S78" s="3">
        <v>3.0359559726678302E-2</v>
      </c>
      <c r="W78" s="5">
        <v>-6.5289396986384042E-3</v>
      </c>
      <c r="X78" s="5">
        <v>-1.062042815652291E-2</v>
      </c>
      <c r="Y78" s="5">
        <v>2.6463864556390305E-2</v>
      </c>
      <c r="AR78" s="7">
        <v>-2.4626276575459571E-2</v>
      </c>
      <c r="AS78" s="7">
        <v>2.9415103638155193E-2</v>
      </c>
      <c r="AT78" s="7">
        <v>4.9785904545722293E-2</v>
      </c>
      <c r="AU78" s="7">
        <v>3.1262951099125191E-2</v>
      </c>
      <c r="AV78" s="7">
        <v>1.6362081880459657E-2</v>
      </c>
      <c r="AW78" s="7">
        <v>2.9804114443490043E-2</v>
      </c>
    </row>
    <row r="79" spans="1:49" x14ac:dyDescent="0.25">
      <c r="A79" s="8">
        <v>19771231</v>
      </c>
      <c r="B79" s="3">
        <v>5.1533292669599835E-3</v>
      </c>
      <c r="C79" s="3">
        <v>6.6014513849286475E-3</v>
      </c>
      <c r="D79" s="3">
        <v>7.4826863726955998E-3</v>
      </c>
      <c r="E79" s="3">
        <v>-5.3475855994451304E-4</v>
      </c>
      <c r="F79" s="3">
        <v>1.1523787885630039E-2</v>
      </c>
      <c r="G79" s="3">
        <v>6.1335150753400562E-3</v>
      </c>
      <c r="K79" s="4">
        <v>5.8030058623742109E-2</v>
      </c>
      <c r="L79" s="4">
        <v>0.11337528787668992</v>
      </c>
      <c r="M79" s="4">
        <v>0.10495761722339349</v>
      </c>
      <c r="Q79" s="3">
        <v>4.3046939345706595E-2</v>
      </c>
      <c r="R79" s="3">
        <v>4.3585192186160339E-2</v>
      </c>
      <c r="S79" s="3">
        <v>6.4088647789125319E-2</v>
      </c>
      <c r="W79" s="5">
        <v>-4.3938388407548908E-3</v>
      </c>
      <c r="X79" s="5">
        <v>2.7042330325757948E-3</v>
      </c>
      <c r="Y79" s="5">
        <v>2.6422040011209739E-2</v>
      </c>
      <c r="AR79" s="7">
        <v>-3.1554368732449678E-3</v>
      </c>
      <c r="AS79" s="7">
        <v>3.2109072483253148E-2</v>
      </c>
      <c r="AT79" s="7">
        <v>3.0105410069934724E-2</v>
      </c>
      <c r="AU79" s="7">
        <v>1.0286080752454768E-2</v>
      </c>
      <c r="AV79" s="7">
        <v>6.8370900295350159E-2</v>
      </c>
      <c r="AW79" s="7">
        <v>2.2788146713717011E-2</v>
      </c>
    </row>
    <row r="80" spans="1:49" x14ac:dyDescent="0.25">
      <c r="A80" s="8">
        <v>19780131</v>
      </c>
      <c r="B80" s="3">
        <v>-6.1069557686542056E-2</v>
      </c>
      <c r="C80" s="3">
        <v>-6.1169298998540025E-2</v>
      </c>
      <c r="D80" s="3">
        <v>-5.2347311356893196E-2</v>
      </c>
      <c r="E80" s="3">
        <v>-6.396860265033838E-2</v>
      </c>
      <c r="F80" s="3">
        <v>-5.2758855145520978E-2</v>
      </c>
      <c r="G80" s="3">
        <v>-6.1896472638691219E-2</v>
      </c>
      <c r="K80" s="4">
        <v>-1.4911668682564048E-2</v>
      </c>
      <c r="L80" s="4">
        <v>-3.8689248943498442E-2</v>
      </c>
      <c r="M80" s="4">
        <v>-3.2695974146292842E-2</v>
      </c>
      <c r="Q80" s="3">
        <v>-8.4141199064676668E-4</v>
      </c>
      <c r="R80" s="3">
        <v>8.2568327381047461E-3</v>
      </c>
      <c r="S80" s="3">
        <v>3.1141325933812691E-2</v>
      </c>
      <c r="W80" s="5">
        <v>8.4433804750943739E-2</v>
      </c>
      <c r="X80" s="5">
        <v>1.8202706899990963E-2</v>
      </c>
      <c r="Y80" s="5">
        <v>4.6066719472719628E-3</v>
      </c>
      <c r="Z80" s="6">
        <v>-1.4070553551360108E-2</v>
      </c>
      <c r="AA80" s="6">
        <v>-6.1588273264447546E-2</v>
      </c>
      <c r="AB80" s="6">
        <v>-8.6944434390959016E-3</v>
      </c>
      <c r="AC80" s="6">
        <v>-4.1410195017473929E-2</v>
      </c>
      <c r="AD80" s="6">
        <v>-3.3281425498300765E-2</v>
      </c>
      <c r="AE80" s="6">
        <v>-2.2603381707993891E-4</v>
      </c>
      <c r="AR80" s="7">
        <v>8.0118932681741608E-3</v>
      </c>
      <c r="AS80" s="7">
        <v>2.813803407031526E-2</v>
      </c>
      <c r="AT80" s="7">
        <v>-9.6610357238265197E-3</v>
      </c>
      <c r="AU80" s="7">
        <v>9.3440154875160109E-4</v>
      </c>
      <c r="AV80" s="7">
        <v>-1.5334759603635914E-2</v>
      </c>
      <c r="AW80" s="7">
        <v>3.4806388501820662E-2</v>
      </c>
    </row>
    <row r="81" spans="1:49" x14ac:dyDescent="0.25">
      <c r="A81" s="8">
        <v>19780228</v>
      </c>
      <c r="B81" s="3">
        <v>-3.1872486371667598E-2</v>
      </c>
      <c r="C81" s="3">
        <v>2.2903650529201409E-3</v>
      </c>
      <c r="D81" s="3">
        <v>-1.2838435733829888E-2</v>
      </c>
      <c r="E81" s="3">
        <v>-2.6923830690495195E-2</v>
      </c>
      <c r="F81" s="3">
        <v>-6.5381598033928071E-3</v>
      </c>
      <c r="G81" s="3">
        <v>-8.2539962428369636E-3</v>
      </c>
      <c r="K81" s="4">
        <v>-4.6034830954834502E-2</v>
      </c>
      <c r="L81" s="4">
        <v>-4.6353379961936808E-2</v>
      </c>
      <c r="M81" s="4">
        <v>-5.9493984823791701E-2</v>
      </c>
      <c r="Q81" s="3">
        <v>4.0929979259079131E-2</v>
      </c>
      <c r="R81" s="3">
        <v>5.2935434993594599E-2</v>
      </c>
      <c r="S81" s="3">
        <v>7.4963284460407828E-2</v>
      </c>
      <c r="W81" s="5">
        <v>6.1485337156687747E-2</v>
      </c>
      <c r="X81" s="5">
        <v>2.7649113315009414E-2</v>
      </c>
      <c r="Y81" s="5">
        <v>3.5061489693602593E-2</v>
      </c>
      <c r="Z81" s="6">
        <v>-8.8645668077713315E-3</v>
      </c>
      <c r="AA81" s="6">
        <v>-4.3260378031267199E-2</v>
      </c>
      <c r="AB81" s="6">
        <v>-7.0682200033352505E-4</v>
      </c>
      <c r="AC81" s="6">
        <v>-8.0802520174097312E-3</v>
      </c>
      <c r="AD81" s="6">
        <v>-5.6269953760507141E-3</v>
      </c>
      <c r="AE81" s="6">
        <v>-2.6580058560839448E-2</v>
      </c>
      <c r="AR81" s="7">
        <v>4.1147429258946093E-2</v>
      </c>
      <c r="AS81" s="7">
        <v>-1.8905998705885024E-2</v>
      </c>
      <c r="AT81" s="7">
        <v>1.527791365291405E-2</v>
      </c>
      <c r="AU81" s="7">
        <v>-3.6074823233867431E-2</v>
      </c>
      <c r="AV81" s="7">
        <v>2.517909365937428E-2</v>
      </c>
      <c r="AW81" s="7">
        <v>2.5338637431233962E-2</v>
      </c>
    </row>
    <row r="82" spans="1:49" x14ac:dyDescent="0.25">
      <c r="A82" s="8">
        <v>19780331</v>
      </c>
      <c r="B82" s="3">
        <v>1.2874127361228924E-2</v>
      </c>
      <c r="C82" s="3">
        <v>2.8559542524914015E-2</v>
      </c>
      <c r="D82" s="3">
        <v>4.2963871169028611E-2</v>
      </c>
      <c r="E82" s="3">
        <v>3.1491699264724782E-2</v>
      </c>
      <c r="F82" s="3">
        <v>1.371298073176359E-2</v>
      </c>
      <c r="G82" s="3">
        <v>4.4471239941606427E-2</v>
      </c>
      <c r="K82" s="4">
        <v>1.084391292968598E-2</v>
      </c>
      <c r="L82" s="4">
        <v>2.660849145703597E-2</v>
      </c>
      <c r="M82" s="4">
        <v>3.8301598912516888E-2</v>
      </c>
      <c r="Q82" s="3">
        <v>4.2176697610254096E-2</v>
      </c>
      <c r="R82" s="3">
        <v>9.8975936637264884E-3</v>
      </c>
      <c r="S82" s="3">
        <v>-1.2542030698792271E-3</v>
      </c>
      <c r="W82" s="5">
        <v>0.13855695943623661</v>
      </c>
      <c r="X82" s="5">
        <v>0.11593006733106119</v>
      </c>
      <c r="Y82" s="5">
        <v>0.14159983698172479</v>
      </c>
      <c r="Z82" s="6">
        <v>5.2435432746192516E-3</v>
      </c>
      <c r="AA82" s="6">
        <v>2.2621621158415428E-2</v>
      </c>
      <c r="AB82" s="6">
        <v>9.5975534797382883E-2</v>
      </c>
      <c r="AC82" s="6">
        <v>2.6408634766861134E-2</v>
      </c>
      <c r="AD82" s="6">
        <v>0.11263793676666445</v>
      </c>
      <c r="AE82" s="6">
        <v>1.4799566232974995E-2</v>
      </c>
      <c r="AR82" s="7">
        <v>0.10789044777163581</v>
      </c>
      <c r="AS82" s="7">
        <v>7.7085126709980356E-2</v>
      </c>
      <c r="AT82" s="7">
        <v>9.2761901585418818E-2</v>
      </c>
      <c r="AU82" s="7">
        <v>0.11912122451119433</v>
      </c>
      <c r="AV82" s="7">
        <v>1.8823860240712288E-2</v>
      </c>
      <c r="AW82" s="7">
        <v>0.10884677418792299</v>
      </c>
    </row>
    <row r="83" spans="1:49" x14ac:dyDescent="0.25">
      <c r="A83" s="8">
        <v>19780430</v>
      </c>
      <c r="B83" s="3">
        <v>0.11795373348716376</v>
      </c>
      <c r="C83" s="3">
        <v>7.1951302176446977E-2</v>
      </c>
      <c r="D83" s="3">
        <v>6.4226346062378328E-2</v>
      </c>
      <c r="E83" s="3">
        <v>0.10297552674129369</v>
      </c>
      <c r="F83" s="3">
        <v>7.6350081366520703E-2</v>
      </c>
      <c r="G83" s="3">
        <v>7.5297063250877178E-2</v>
      </c>
      <c r="K83" s="4">
        <v>1.5503978517528025E-2</v>
      </c>
      <c r="L83" s="4">
        <v>-1.6630486166065304E-2</v>
      </c>
      <c r="M83" s="4">
        <v>-1.0989465219981266E-2</v>
      </c>
      <c r="Q83" s="3">
        <v>-3.2257543959840138E-2</v>
      </c>
      <c r="R83" s="3">
        <v>-3.4138653515852248E-2</v>
      </c>
      <c r="S83" s="3">
        <v>-1.3347352565286385E-2</v>
      </c>
      <c r="W83" s="5">
        <v>-9.3570488970456077E-3</v>
      </c>
      <c r="X83" s="5">
        <v>-5.8343002512036149E-3</v>
      </c>
      <c r="Y83" s="5">
        <v>-1.9025154385363608E-2</v>
      </c>
      <c r="Z83" s="6">
        <v>1.3802431307512649E-2</v>
      </c>
      <c r="AA83" s="6">
        <v>1.2195860159113336E-2</v>
      </c>
      <c r="AB83" s="6">
        <v>7.5000295856559127E-3</v>
      </c>
      <c r="AC83" s="6">
        <v>2.8554521573150381E-2</v>
      </c>
      <c r="AD83" s="6">
        <v>7.5027041377874193E-3</v>
      </c>
      <c r="AE83" s="6">
        <v>-4.1232899990978709E-3</v>
      </c>
      <c r="AR83" s="7">
        <v>-9.3487888662764501E-2</v>
      </c>
      <c r="AS83" s="7">
        <v>1.2399582994584463E-2</v>
      </c>
      <c r="AT83" s="7">
        <v>1.8426187817313826E-3</v>
      </c>
      <c r="AU83" s="7">
        <v>1.3633435139965178E-2</v>
      </c>
      <c r="AV83" s="7">
        <v>-4.6132048923309903E-2</v>
      </c>
      <c r="AW83" s="7">
        <v>-2.4989344239007366E-2</v>
      </c>
    </row>
    <row r="84" spans="1:49" x14ac:dyDescent="0.25">
      <c r="A84" s="8">
        <v>19780531</v>
      </c>
      <c r="B84" s="3">
        <v>3.0023637596054208E-2</v>
      </c>
      <c r="C84" s="3">
        <v>5.6995062115254187E-3</v>
      </c>
      <c r="D84" s="3">
        <v>1.3103571455414624E-2</v>
      </c>
      <c r="E84" s="3">
        <v>1.2213247069741549E-2</v>
      </c>
      <c r="F84" s="3">
        <v>9.5375237551208452E-3</v>
      </c>
      <c r="G84" s="3">
        <v>4.2536327066372587E-2</v>
      </c>
      <c r="K84" s="4">
        <v>6.2665834144031957E-2</v>
      </c>
      <c r="L84" s="4">
        <v>4.1194010799365105E-2</v>
      </c>
      <c r="M84" s="4">
        <v>5.160145823679254E-2</v>
      </c>
      <c r="Q84" s="3">
        <v>1.6801316408062445E-2</v>
      </c>
      <c r="R84" s="3">
        <v>1.0419428110330777E-2</v>
      </c>
      <c r="S84" s="3">
        <v>3.391019713977949E-2</v>
      </c>
      <c r="W84" s="5">
        <v>2.1628950108447943E-2</v>
      </c>
      <c r="X84" s="5">
        <v>9.3639182633960556E-3</v>
      </c>
      <c r="Y84" s="5">
        <v>-2.3659969422295708E-3</v>
      </c>
      <c r="Z84" s="6">
        <v>7.6717796203958537E-3</v>
      </c>
      <c r="AA84" s="6">
        <v>3.4273756551664869E-2</v>
      </c>
      <c r="AB84" s="6">
        <v>3.5677851238674986E-2</v>
      </c>
      <c r="AC84" s="6">
        <v>1.2576182080962745E-2</v>
      </c>
      <c r="AD84" s="6">
        <v>2.608695378808723E-2</v>
      </c>
      <c r="AE84" s="6">
        <v>3.623131728715985E-2</v>
      </c>
      <c r="AR84" s="7">
        <v>2.168300896958068E-2</v>
      </c>
      <c r="AS84" s="7">
        <v>7.3867465437551183E-2</v>
      </c>
      <c r="AT84" s="7">
        <v>1.3555602784326918E-2</v>
      </c>
      <c r="AU84" s="7">
        <v>3.394474823953067E-2</v>
      </c>
      <c r="AV84" s="7">
        <v>7.7960664904392823E-2</v>
      </c>
      <c r="AW84" s="7">
        <v>3.54287665314863E-2</v>
      </c>
    </row>
    <row r="85" spans="1:49" x14ac:dyDescent="0.25">
      <c r="A85" s="8">
        <v>19780630</v>
      </c>
      <c r="B85" s="3">
        <v>-3.0748853526642284E-3</v>
      </c>
      <c r="C85" s="3">
        <v>-2.0336148152662686E-2</v>
      </c>
      <c r="D85" s="3">
        <v>-1.8961803907847376E-2</v>
      </c>
      <c r="E85" s="3">
        <v>-2.536246081713793E-2</v>
      </c>
      <c r="F85" s="3">
        <v>-9.2003052852461433E-3</v>
      </c>
      <c r="G85" s="3">
        <v>-2.6628938029766079E-3</v>
      </c>
      <c r="K85" s="4">
        <v>-2.0793516809743565E-2</v>
      </c>
      <c r="L85" s="4">
        <v>-2.0668837980492762E-2</v>
      </c>
      <c r="M85" s="4">
        <v>-1.5556272484950713E-2</v>
      </c>
      <c r="Q85" s="3">
        <v>1.1380307926649253E-2</v>
      </c>
      <c r="R85" s="3">
        <v>4.1413041875913888E-2</v>
      </c>
      <c r="S85" s="3">
        <v>6.0290858585050511E-2</v>
      </c>
      <c r="W85" s="5">
        <v>0.10648211676455345</v>
      </c>
      <c r="X85" s="5">
        <v>9.7064896725401639E-2</v>
      </c>
      <c r="Y85" s="5">
        <v>0.11519423952979282</v>
      </c>
      <c r="Z85" s="6">
        <v>-1.6733026484091473E-3</v>
      </c>
      <c r="AA85" s="6">
        <v>-1.9645385702719731E-2</v>
      </c>
      <c r="AB85" s="6">
        <v>4.2062303002972801E-4</v>
      </c>
      <c r="AC85" s="6">
        <v>-4.9572514687250911E-3</v>
      </c>
      <c r="AD85" s="6">
        <v>1.7477422626376748E-2</v>
      </c>
      <c r="AE85" s="6">
        <v>-2.1043967035718647E-2</v>
      </c>
      <c r="AR85" s="7">
        <v>1.939629413745602E-2</v>
      </c>
      <c r="AS85" s="7">
        <v>-0.10417404315094778</v>
      </c>
      <c r="AT85" s="7">
        <v>-6.1933800166551145E-2</v>
      </c>
      <c r="AU85" s="7">
        <v>-7.0691456573222178E-2</v>
      </c>
      <c r="AV85" s="7">
        <v>-6.3336904589345155E-2</v>
      </c>
      <c r="AW85" s="7">
        <v>-4.194671394651131E-2</v>
      </c>
    </row>
    <row r="86" spans="1:49" x14ac:dyDescent="0.25">
      <c r="A86" s="8">
        <v>19780731</v>
      </c>
      <c r="B86" s="3">
        <v>7.723299256920059E-2</v>
      </c>
      <c r="C86" s="3">
        <v>4.3321048875755809E-2</v>
      </c>
      <c r="D86" s="3">
        <v>4.8479411936349595E-2</v>
      </c>
      <c r="E86" s="3">
        <v>5.0418488403293715E-2</v>
      </c>
      <c r="F86" s="3">
        <v>4.90245244341804E-2</v>
      </c>
      <c r="G86" s="3">
        <v>9.524302776447445E-2</v>
      </c>
      <c r="K86" s="4">
        <v>8.468081768961648E-2</v>
      </c>
      <c r="L86" s="4">
        <v>0.12591822051915871</v>
      </c>
      <c r="M86" s="4">
        <v>0.12560941337289322</v>
      </c>
      <c r="Q86" s="3">
        <v>6.0717746620615853E-2</v>
      </c>
      <c r="R86" s="3">
        <v>5.3411710184442886E-2</v>
      </c>
      <c r="S86" s="3">
        <v>9.2361660263720904E-2</v>
      </c>
      <c r="W86" s="5">
        <v>8.7164367874267915E-2</v>
      </c>
      <c r="X86" s="5">
        <v>8.6613298511703754E-2</v>
      </c>
      <c r="Y86" s="5">
        <v>0.10371943842784581</v>
      </c>
      <c r="Z86" s="6">
        <v>3.6220204765689212E-2</v>
      </c>
      <c r="AA86" s="6">
        <v>5.4849938443853108E-2</v>
      </c>
      <c r="AB86" s="6">
        <v>4.1435632709768681E-2</v>
      </c>
      <c r="AC86" s="6">
        <v>3.1721824155182946E-2</v>
      </c>
      <c r="AD86" s="6">
        <v>2.6202155644118208E-2</v>
      </c>
      <c r="AE86" s="6">
        <v>6.503253518676487E-2</v>
      </c>
      <c r="AR86" s="7">
        <v>8.3567787609045402E-2</v>
      </c>
      <c r="AS86" s="7">
        <v>1.2552177224856909E-2</v>
      </c>
      <c r="AT86" s="7">
        <v>-4.4595631177317498E-2</v>
      </c>
      <c r="AU86" s="7">
        <v>-8.8496993602840968E-3</v>
      </c>
      <c r="AV86" s="7">
        <v>-8.102895129150486E-3</v>
      </c>
      <c r="AW86" s="7">
        <v>2.6201409350951804E-2</v>
      </c>
    </row>
    <row r="87" spans="1:49" x14ac:dyDescent="0.25">
      <c r="A87" s="8">
        <v>19780831</v>
      </c>
      <c r="B87" s="3">
        <v>3.8240877798742585E-2</v>
      </c>
      <c r="C87" s="3">
        <v>2.9625135538314626E-2</v>
      </c>
      <c r="D87" s="3">
        <v>3.9568461553544869E-2</v>
      </c>
      <c r="E87" s="3">
        <v>3.6700917905209525E-2</v>
      </c>
      <c r="F87" s="3">
        <v>2.6791183582960919E-2</v>
      </c>
      <c r="G87" s="3">
        <v>5.6290552427205306E-2</v>
      </c>
      <c r="K87" s="4">
        <v>4.4749003818808981E-2</v>
      </c>
      <c r="L87" s="4">
        <v>2.7387822672341171E-2</v>
      </c>
      <c r="M87" s="4">
        <v>4.0214780869428743E-2</v>
      </c>
      <c r="Q87" s="3">
        <v>4.4853580225625939E-2</v>
      </c>
      <c r="R87" s="3">
        <v>4.5964186958839165E-2</v>
      </c>
      <c r="S87" s="3">
        <v>7.0195822938845201E-2</v>
      </c>
      <c r="W87" s="5">
        <v>-6.9552678303571166E-3</v>
      </c>
      <c r="X87" s="5">
        <v>-1.9009776672228845E-2</v>
      </c>
      <c r="Y87" s="5">
        <v>-6.2453044031612727E-3</v>
      </c>
      <c r="Z87" s="6">
        <v>1.4326823722549564E-2</v>
      </c>
      <c r="AA87" s="6">
        <v>2.4545435561077689E-2</v>
      </c>
      <c r="AB87" s="6">
        <v>6.9797632801326852E-3</v>
      </c>
      <c r="AC87" s="6">
        <v>2.2997726817440535E-2</v>
      </c>
      <c r="AD87" s="6">
        <v>1.8503070072318106E-2</v>
      </c>
      <c r="AE87" s="6">
        <v>2.3371038444147674E-3</v>
      </c>
      <c r="AR87" s="7">
        <v>1.3241337431122546E-2</v>
      </c>
      <c r="AS87" s="7">
        <v>-1.0082333262574628E-3</v>
      </c>
      <c r="AT87" s="7">
        <v>8.6321806200690215E-2</v>
      </c>
      <c r="AU87" s="7">
        <v>5.29176811307909E-2</v>
      </c>
      <c r="AV87" s="7">
        <v>1.4455688121152895E-3</v>
      </c>
      <c r="AW87" s="7">
        <v>9.0925772435187513E-2</v>
      </c>
    </row>
    <row r="88" spans="1:49" x14ac:dyDescent="0.25">
      <c r="A88" s="8">
        <v>19780930</v>
      </c>
      <c r="B88" s="3">
        <v>-3.7545524904860399E-2</v>
      </c>
      <c r="C88" s="3">
        <v>-7.5083103044951485E-4</v>
      </c>
      <c r="D88" s="3">
        <v>1.5284155861065652E-2</v>
      </c>
      <c r="E88" s="3">
        <v>7.7439926950640227E-3</v>
      </c>
      <c r="F88" s="3">
        <v>-1.5198991462818752E-2</v>
      </c>
      <c r="G88" s="3">
        <v>-3.4610598461456775E-2</v>
      </c>
      <c r="K88" s="4">
        <v>1.3551846559776776E-2</v>
      </c>
      <c r="L88" s="4">
        <v>1.0738612343607299E-2</v>
      </c>
      <c r="M88" s="4">
        <v>9.085718231018473E-3</v>
      </c>
      <c r="Q88" s="3">
        <v>3.7022607364898756E-2</v>
      </c>
      <c r="R88" s="3">
        <v>4.8658458116919073E-2</v>
      </c>
      <c r="S88" s="3">
        <v>0.11010937364592385</v>
      </c>
      <c r="W88" s="5">
        <v>1.7656259337217154E-2</v>
      </c>
      <c r="X88" s="5">
        <v>3.48296086435377E-2</v>
      </c>
      <c r="Y88" s="5">
        <v>3.7118006252413981E-2</v>
      </c>
      <c r="Z88" s="6">
        <v>3.7645536139520397E-3</v>
      </c>
      <c r="AA88" s="6">
        <v>1.6119613178789571E-2</v>
      </c>
      <c r="AB88" s="6">
        <v>2.3941453412399206E-2</v>
      </c>
      <c r="AC88" s="6">
        <v>-1.9806732986256088E-2</v>
      </c>
      <c r="AD88" s="6">
        <v>5.9966032254556989E-3</v>
      </c>
      <c r="AE88" s="6">
        <v>5.426141331482992E-2</v>
      </c>
      <c r="AR88" s="7">
        <v>3.8647842557322745E-2</v>
      </c>
      <c r="AS88" s="7">
        <v>3.6573852062337819E-2</v>
      </c>
      <c r="AT88" s="7">
        <v>6.8237824570452466E-2</v>
      </c>
      <c r="AU88" s="7">
        <v>3.8454953762514815E-2</v>
      </c>
      <c r="AV88" s="7">
        <v>2.7744698127207146E-2</v>
      </c>
      <c r="AW88" s="7">
        <v>5.4724242178509908E-2</v>
      </c>
    </row>
    <row r="89" spans="1:49" x14ac:dyDescent="0.25">
      <c r="A89" s="8">
        <v>19781031</v>
      </c>
      <c r="B89" s="3">
        <v>-0.10134206241449481</v>
      </c>
      <c r="C89" s="3">
        <v>-0.10560952048136694</v>
      </c>
      <c r="D89" s="3">
        <v>-9.0576879718001019E-2</v>
      </c>
      <c r="E89" s="3">
        <v>-8.1842629459526861E-2</v>
      </c>
      <c r="F89" s="3">
        <v>-9.2929828811540091E-2</v>
      </c>
      <c r="G89" s="3">
        <v>-0.16485404144597415</v>
      </c>
      <c r="K89" s="4">
        <v>1.6302706873916713E-2</v>
      </c>
      <c r="L89" s="4">
        <v>7.9151058086842606E-3</v>
      </c>
      <c r="M89" s="4">
        <v>2.3012194487907197E-2</v>
      </c>
      <c r="Q89" s="3">
        <v>4.6184555965718257E-2</v>
      </c>
      <c r="R89" s="3">
        <v>7.9295447052539034E-2</v>
      </c>
      <c r="S89" s="3">
        <v>6.763343279765241E-2</v>
      </c>
      <c r="W89" s="5">
        <v>5.7556026008753557E-2</v>
      </c>
      <c r="X89" s="5">
        <v>7.8052193127753924E-2</v>
      </c>
      <c r="Y89" s="5">
        <v>5.764622655721461E-2</v>
      </c>
      <c r="Z89" s="6">
        <v>-5.513909208797077E-2</v>
      </c>
      <c r="AA89" s="6">
        <v>-2.1654162525364784E-2</v>
      </c>
      <c r="AB89" s="6">
        <v>-4.760052583651371E-2</v>
      </c>
      <c r="AC89" s="6">
        <v>-2.2884729958441669E-2</v>
      </c>
      <c r="AD89" s="6">
        <v>-9.2099623379914841E-2</v>
      </c>
      <c r="AE89" s="6">
        <v>-3.2891247396342783E-2</v>
      </c>
      <c r="AR89" s="7">
        <v>7.7768992946978838E-2</v>
      </c>
      <c r="AS89" s="7">
        <v>1.6066011828075544E-2</v>
      </c>
      <c r="AT89" s="7">
        <v>3.6125153306976923E-2</v>
      </c>
      <c r="AU89" s="7">
        <v>4.9238362099871702E-2</v>
      </c>
      <c r="AV89" s="7">
        <v>6.7021680262624519E-2</v>
      </c>
      <c r="AW89" s="7">
        <v>7.7275586178550126E-3</v>
      </c>
    </row>
    <row r="90" spans="1:49" x14ac:dyDescent="0.25">
      <c r="A90" s="8">
        <v>19781130</v>
      </c>
      <c r="B90" s="3">
        <v>2.9560625219394697E-2</v>
      </c>
      <c r="C90" s="3">
        <v>3.1142329929108925E-2</v>
      </c>
      <c r="D90" s="3">
        <v>3.5590045494393152E-2</v>
      </c>
      <c r="E90" s="3">
        <v>2.2508381943098735E-2</v>
      </c>
      <c r="F90" s="3">
        <v>2.8243481662039181E-2</v>
      </c>
      <c r="G90" s="3">
        <v>6.5803926274061522E-2</v>
      </c>
      <c r="K90" s="4">
        <v>-3.6789150572659919E-2</v>
      </c>
      <c r="L90" s="4">
        <v>-3.6480219834586443E-2</v>
      </c>
      <c r="M90" s="4">
        <v>-6.2856281786902016E-2</v>
      </c>
      <c r="Q90" s="3">
        <v>-9.4483121706522261E-2</v>
      </c>
      <c r="R90" s="3">
        <v>-9.2841280509476418E-2</v>
      </c>
      <c r="S90" s="3">
        <v>-0.14206634777800259</v>
      </c>
      <c r="W90" s="5">
        <v>-9.0094642154223165E-2</v>
      </c>
      <c r="X90" s="5">
        <v>-8.4944194272216972E-2</v>
      </c>
      <c r="Y90" s="5">
        <v>-0.10639164065700561</v>
      </c>
      <c r="Z90" s="6">
        <v>1.051199040790814E-2</v>
      </c>
      <c r="AA90" s="6">
        <v>-6.1437402121126139E-3</v>
      </c>
      <c r="AB90" s="6">
        <v>6.8721176741554828E-3</v>
      </c>
      <c r="AC90" s="6">
        <v>5.1299972274684667E-3</v>
      </c>
      <c r="AD90" s="6">
        <v>1.2845985153653872E-2</v>
      </c>
      <c r="AE90" s="6">
        <v>-4.057060559158332E-4</v>
      </c>
      <c r="AR90" s="7">
        <v>-7.4167017626450615E-2</v>
      </c>
      <c r="AS90" s="7">
        <v>1.1606801964587465E-2</v>
      </c>
      <c r="AT90" s="7">
        <v>-2.6117087824802009E-2</v>
      </c>
      <c r="AU90" s="7">
        <v>-4.4834375479218175E-2</v>
      </c>
      <c r="AV90" s="7">
        <v>-7.0648990743564205E-2</v>
      </c>
      <c r="AW90" s="7">
        <v>1.7129753105217221E-2</v>
      </c>
    </row>
    <row r="91" spans="1:49" x14ac:dyDescent="0.25">
      <c r="A91" s="8">
        <v>19781231</v>
      </c>
      <c r="B91" s="3">
        <v>3.9943583552096096E-2</v>
      </c>
      <c r="C91" s="3">
        <v>6.6374644131356299E-3</v>
      </c>
      <c r="D91" s="3">
        <v>-4.4295105810012864E-3</v>
      </c>
      <c r="E91" s="3">
        <v>-9.119312631825716E-3</v>
      </c>
      <c r="F91" s="3">
        <v>2.4137852417921019E-2</v>
      </c>
      <c r="G91" s="3">
        <v>2.5140913440500581E-2</v>
      </c>
      <c r="K91" s="4">
        <v>4.5865398073333889E-2</v>
      </c>
      <c r="L91" s="4">
        <v>5.1784028444897948E-2</v>
      </c>
      <c r="M91" s="4">
        <v>4.5264284382000239E-2</v>
      </c>
      <c r="Q91" s="3">
        <v>6.6746250111903258E-2</v>
      </c>
      <c r="R91" s="3">
        <v>6.4592354296878415E-2</v>
      </c>
      <c r="S91" s="3">
        <v>4.7756219927143399E-2</v>
      </c>
      <c r="W91" s="5">
        <v>5.062059983772374E-2</v>
      </c>
      <c r="X91" s="5">
        <v>6.2201634316531959E-2</v>
      </c>
      <c r="Y91" s="5">
        <v>2.6948633725832373E-2</v>
      </c>
      <c r="Z91" s="6">
        <v>1.0862020474035431E-2</v>
      </c>
      <c r="AA91" s="6">
        <v>3.1213217442382923E-4</v>
      </c>
      <c r="AB91" s="6">
        <v>9.9388820312933737E-3</v>
      </c>
      <c r="AC91" s="6">
        <v>1.0245340924600277E-2</v>
      </c>
      <c r="AD91" s="6">
        <v>-1.0935477472440169E-4</v>
      </c>
      <c r="AE91" s="6">
        <v>1.0836552880160683E-2</v>
      </c>
      <c r="AR91" s="7">
        <v>4.9021349904081538E-2</v>
      </c>
      <c r="AS91" s="7">
        <v>-2.6393711557121252E-2</v>
      </c>
      <c r="AT91" s="7">
        <v>-3.61309867579271E-2</v>
      </c>
      <c r="AU91" s="7">
        <v>-2.3138879546594299E-2</v>
      </c>
      <c r="AV91" s="7">
        <v>-1.7942485439297513E-2</v>
      </c>
      <c r="AW91" s="7">
        <v>1.7804008102436208E-2</v>
      </c>
    </row>
    <row r="92" spans="1:49" x14ac:dyDescent="0.25">
      <c r="A92" s="8">
        <v>19790131</v>
      </c>
      <c r="B92" s="3">
        <v>2.5988296151953909E-2</v>
      </c>
      <c r="C92" s="3">
        <v>4.4042159394100562E-2</v>
      </c>
      <c r="D92" s="3">
        <v>6.8710321906159277E-2</v>
      </c>
      <c r="E92" s="3">
        <v>6.0080806074997141E-2</v>
      </c>
      <c r="F92" s="3">
        <v>3.9266503414788337E-2</v>
      </c>
      <c r="G92" s="3">
        <v>3.563143573062226E-2</v>
      </c>
      <c r="K92" s="4">
        <v>-2.4333663060657606E-2</v>
      </c>
      <c r="L92" s="4">
        <v>-8.8954461745589328E-3</v>
      </c>
      <c r="M92" s="4">
        <v>1.2316196451336033E-2</v>
      </c>
      <c r="Q92" s="3">
        <v>-2.6563137743514072E-3</v>
      </c>
      <c r="R92" s="3">
        <v>1.7293728182377981E-3</v>
      </c>
      <c r="S92" s="3">
        <v>2.6792834600876643E-3</v>
      </c>
      <c r="W92" s="5">
        <v>-5.816759248938954E-3</v>
      </c>
      <c r="X92" s="5">
        <v>-2.2649998461950503E-2</v>
      </c>
      <c r="Y92" s="5">
        <v>-1.2685075883934561E-2</v>
      </c>
      <c r="Z92" s="6">
        <v>2.4840709325350652E-2</v>
      </c>
      <c r="AA92" s="6">
        <v>-1.1788282001106154E-3</v>
      </c>
      <c r="AB92" s="6">
        <v>4.2937909114234923E-2</v>
      </c>
      <c r="AC92" s="6">
        <v>4.7448667033193725E-2</v>
      </c>
      <c r="AD92" s="6">
        <v>1.3081342922954042E-2</v>
      </c>
      <c r="AE92" s="6">
        <v>1.0823170657682086E-2</v>
      </c>
      <c r="AF92" s="7">
        <v>-4.1269751693737311E-2</v>
      </c>
      <c r="AG92" s="7">
        <v>-3.5299591172680111E-2</v>
      </c>
      <c r="AH92" s="7">
        <v>-5.967086409366662E-3</v>
      </c>
      <c r="AI92" s="7">
        <v>-5.967086409366662E-3</v>
      </c>
      <c r="AJ92" s="7">
        <v>-2.4416009858004295E-2</v>
      </c>
      <c r="AK92" s="7">
        <v>-4.6711542351075219E-2</v>
      </c>
      <c r="AR92" s="7">
        <v>-1.4591570438978962E-2</v>
      </c>
      <c r="AS92" s="7">
        <v>4.55782146683055E-2</v>
      </c>
      <c r="AT92" s="7">
        <v>2.0995668790257573E-3</v>
      </c>
      <c r="AU92" s="7">
        <v>-1.0611751840928829E-2</v>
      </c>
      <c r="AV92" s="7">
        <v>2.0313927014272738E-2</v>
      </c>
      <c r="AW92" s="7">
        <v>2.1859468322350861E-2</v>
      </c>
    </row>
    <row r="93" spans="1:49" x14ac:dyDescent="0.25">
      <c r="A93" s="8">
        <v>19790228</v>
      </c>
      <c r="B93" s="3">
        <v>-4.1677734506766921E-2</v>
      </c>
      <c r="C93" s="3">
        <v>-2.2826697366945266E-2</v>
      </c>
      <c r="D93" s="3">
        <v>-2.2499501903947075E-2</v>
      </c>
      <c r="E93" s="3">
        <v>-2.6545473654342407E-2</v>
      </c>
      <c r="F93" s="3">
        <v>-2.5100289464387086E-2</v>
      </c>
      <c r="G93" s="3">
        <v>-4.0302389922236947E-2</v>
      </c>
      <c r="K93" s="4">
        <v>6.2516217770112611E-2</v>
      </c>
      <c r="L93" s="4">
        <v>8.7025020012893431E-2</v>
      </c>
      <c r="M93" s="4">
        <v>8.9374474788177755E-2</v>
      </c>
      <c r="Q93" s="3">
        <v>-2.1361654930866793E-3</v>
      </c>
      <c r="R93" s="3">
        <v>-6.2649732531266742E-3</v>
      </c>
      <c r="S93" s="3">
        <v>-4.4770936461407257E-2</v>
      </c>
      <c r="W93" s="5">
        <v>-2.2149019829697799E-2</v>
      </c>
      <c r="X93" s="5">
        <v>-3.6258614722942423E-2</v>
      </c>
      <c r="Y93" s="5">
        <v>-4.7485806343544913E-2</v>
      </c>
      <c r="Z93" s="6">
        <v>-2.0986428349219783E-2</v>
      </c>
      <c r="AA93" s="6">
        <v>-1.0284863782209552E-2</v>
      </c>
      <c r="AB93" s="6">
        <v>-9.9062084076004774E-3</v>
      </c>
      <c r="AC93" s="6">
        <v>-1.4818566473253672E-2</v>
      </c>
      <c r="AD93" s="6">
        <v>1.5324100549317932E-2</v>
      </c>
      <c r="AE93" s="6">
        <v>-3.3146713171251577E-2</v>
      </c>
      <c r="AF93" s="7">
        <v>1.4938250000462783E-2</v>
      </c>
      <c r="AG93" s="7">
        <v>5.7017151700327062E-3</v>
      </c>
      <c r="AH93" s="7">
        <v>2.2880200544566076E-3</v>
      </c>
      <c r="AI93" s="7">
        <v>2.2880200544566076E-3</v>
      </c>
      <c r="AJ93" s="7">
        <v>1.8733856020457296E-2</v>
      </c>
      <c r="AK93" s="7">
        <v>8.422179575250488E-3</v>
      </c>
      <c r="AR93" s="7">
        <v>8.449091342146367E-2</v>
      </c>
      <c r="AS93" s="7">
        <v>3.1576018820190871E-2</v>
      </c>
      <c r="AT93" s="7">
        <v>3.6389401956524438E-2</v>
      </c>
      <c r="AU93" s="7">
        <v>4.6521351331354405E-2</v>
      </c>
      <c r="AV93" s="7">
        <v>6.8950616981021617E-2</v>
      </c>
      <c r="AW93" s="7">
        <v>4.7670197397715219E-2</v>
      </c>
    </row>
    <row r="94" spans="1:49" x14ac:dyDescent="0.25">
      <c r="A94" s="8">
        <v>19790331</v>
      </c>
      <c r="B94" s="3">
        <v>5.9073844967255651E-2</v>
      </c>
      <c r="C94" s="3">
        <v>5.2342507420245842E-2</v>
      </c>
      <c r="D94" s="3">
        <v>6.7402360413732362E-2</v>
      </c>
      <c r="E94" s="3">
        <v>4.1872000256755318E-2</v>
      </c>
      <c r="F94" s="3">
        <v>5.6784918483054087E-2</v>
      </c>
      <c r="G94" s="3">
        <v>8.4267598330697441E-2</v>
      </c>
      <c r="K94" s="4">
        <v>0.13332330758669128</v>
      </c>
      <c r="L94" s="4">
        <v>0.16257297959792813</v>
      </c>
      <c r="M94" s="4">
        <v>0.16985968140338578</v>
      </c>
      <c r="Q94" s="3">
        <v>-1.1378074334446488E-2</v>
      </c>
      <c r="R94" s="3">
        <v>1.5597893058504363E-2</v>
      </c>
      <c r="S94" s="3">
        <v>2.2554539456655098E-2</v>
      </c>
      <c r="W94" s="5">
        <v>-2.9612103985578068E-2</v>
      </c>
      <c r="X94" s="5">
        <v>-3.5705243072013837E-2</v>
      </c>
      <c r="Y94" s="5">
        <v>-2.632773900196669E-2</v>
      </c>
      <c r="Z94" s="6">
        <v>2.6394374735043209E-2</v>
      </c>
      <c r="AA94" s="6">
        <v>7.0582937274763835E-2</v>
      </c>
      <c r="AB94" s="6">
        <v>3.6319199736745723E-2</v>
      </c>
      <c r="AC94" s="6">
        <v>8.2773499244379219E-3</v>
      </c>
      <c r="AD94" s="6">
        <v>7.484428299047563E-2</v>
      </c>
      <c r="AE94" s="6">
        <v>5.1595327403543147E-2</v>
      </c>
      <c r="AF94" s="7">
        <v>-7.6313823670354219E-4</v>
      </c>
      <c r="AG94" s="7">
        <v>-1.357914074048272E-2</v>
      </c>
      <c r="AH94" s="7">
        <v>1.3822457909030805E-2</v>
      </c>
      <c r="AI94" s="7">
        <v>1.3822457909030805E-2</v>
      </c>
      <c r="AJ94" s="7">
        <v>-2.3747368480933617E-2</v>
      </c>
      <c r="AK94" s="7">
        <v>4.3209756335219063E-3</v>
      </c>
      <c r="AR94" s="7">
        <v>-6.1909854989640779E-2</v>
      </c>
      <c r="AS94" s="7">
        <v>-3.8493709845226265E-2</v>
      </c>
      <c r="AT94" s="7">
        <v>-2.0928937125899827E-2</v>
      </c>
      <c r="AU94" s="7">
        <v>-3.9235339676897685E-3</v>
      </c>
      <c r="AV94" s="7">
        <v>-4.1405303040916275E-2</v>
      </c>
      <c r="AW94" s="7">
        <v>-3.0454612503217321E-2</v>
      </c>
    </row>
    <row r="95" spans="1:49" x14ac:dyDescent="0.25">
      <c r="A95" s="8">
        <v>19790430</v>
      </c>
      <c r="B95" s="3">
        <v>3.0159789792397109E-3</v>
      </c>
      <c r="C95" s="3">
        <v>-4.6583783696693709E-4</v>
      </c>
      <c r="D95" s="3">
        <v>1.0194227878916448E-2</v>
      </c>
      <c r="E95" s="3">
        <v>3.5763217609849603E-3</v>
      </c>
      <c r="F95" s="3">
        <v>-9.535923256078681E-4</v>
      </c>
      <c r="G95" s="3">
        <v>8.6112521474943308E-3</v>
      </c>
      <c r="K95" s="4">
        <v>4.2487406031638496E-2</v>
      </c>
      <c r="L95" s="4">
        <v>5.101776195010399E-2</v>
      </c>
      <c r="M95" s="4">
        <v>7.2876143508020283E-2</v>
      </c>
      <c r="Q95" s="3">
        <v>-8.7014696967269815E-3</v>
      </c>
      <c r="R95" s="3">
        <v>-2.7579794507841555E-3</v>
      </c>
      <c r="S95" s="3">
        <v>-4.0061239138092805E-4</v>
      </c>
      <c r="W95" s="5">
        <v>-2.3691824635787374E-2</v>
      </c>
      <c r="X95" s="5">
        <v>-6.9262124158151084E-2</v>
      </c>
      <c r="Y95" s="5">
        <v>-8.4082828273568028E-2</v>
      </c>
      <c r="Z95" s="6">
        <v>-3.6326774671196676E-3</v>
      </c>
      <c r="AA95" s="6">
        <v>2.369630474916995E-2</v>
      </c>
      <c r="AB95" s="6">
        <v>3.005674505909494E-2</v>
      </c>
      <c r="AC95" s="6">
        <v>2.9550967506044574E-3</v>
      </c>
      <c r="AD95" s="6">
        <v>4.4070425631476118E-3</v>
      </c>
      <c r="AE95" s="6">
        <v>3.6328478965385713E-2</v>
      </c>
      <c r="AF95" s="7">
        <v>-1.270344862988354E-2</v>
      </c>
      <c r="AG95" s="7">
        <v>-2.2401773136224601E-2</v>
      </c>
      <c r="AH95" s="7">
        <v>7.4622836866601316E-3</v>
      </c>
      <c r="AI95" s="7">
        <v>7.4622836866601316E-3</v>
      </c>
      <c r="AJ95" s="7">
        <v>-2.5509344186201877E-2</v>
      </c>
      <c r="AK95" s="7">
        <v>-1.1149663104894902E-2</v>
      </c>
      <c r="AR95" s="7">
        <v>2.5343778034849992E-2</v>
      </c>
      <c r="AS95" s="7">
        <v>2.8021580256951201E-2</v>
      </c>
      <c r="AT95" s="7">
        <v>1.032248350423922E-2</v>
      </c>
      <c r="AU95" s="7">
        <v>-4.4231734415092483E-3</v>
      </c>
      <c r="AV95" s="7">
        <v>3.4731361503644725E-2</v>
      </c>
      <c r="AW95" s="7">
        <v>5.2322944967308993E-2</v>
      </c>
    </row>
    <row r="96" spans="1:49" x14ac:dyDescent="0.25">
      <c r="A96" s="8">
        <v>19790531</v>
      </c>
      <c r="B96" s="3">
        <v>-2.0931229887662196E-2</v>
      </c>
      <c r="C96" s="3">
        <v>-1.9111615131453354E-2</v>
      </c>
      <c r="D96" s="3">
        <v>-8.0254369517848145E-3</v>
      </c>
      <c r="E96" s="3">
        <v>-7.3488706582661312E-3</v>
      </c>
      <c r="F96" s="3">
        <v>-1.3016503212876219E-2</v>
      </c>
      <c r="G96" s="3">
        <v>-2.6940570655865706E-2</v>
      </c>
      <c r="K96" s="4">
        <v>-6.5832874548478124E-2</v>
      </c>
      <c r="L96" s="4">
        <v>-5.8888335703061928E-2</v>
      </c>
      <c r="M96" s="4">
        <v>-6.610234100985328E-2</v>
      </c>
      <c r="Q96" s="3">
        <v>-5.4237924139220794E-2</v>
      </c>
      <c r="R96" s="3">
        <v>-2.446172819369162E-2</v>
      </c>
      <c r="S96" s="3">
        <v>-2.2693758041119828E-2</v>
      </c>
      <c r="W96" s="5">
        <v>-6.8847074356994638E-3</v>
      </c>
      <c r="X96" s="5">
        <v>1.5720144888046985E-2</v>
      </c>
      <c r="Y96" s="5">
        <v>-2.7902700503334948E-3</v>
      </c>
      <c r="Z96" s="6">
        <v>-2.0476440320702022E-2</v>
      </c>
      <c r="AA96" s="6">
        <v>-4.0292904963523668E-2</v>
      </c>
      <c r="AB96" s="6">
        <v>-4.3911358020992844E-2</v>
      </c>
      <c r="AC96" s="6">
        <v>-2.8926304018735041E-2</v>
      </c>
      <c r="AD96" s="6">
        <v>-3.0536199083819826E-2</v>
      </c>
      <c r="AE96" s="6">
        <v>-4.1965964909429054E-2</v>
      </c>
      <c r="AF96" s="7">
        <v>-2.0410504964327725E-3</v>
      </c>
      <c r="AG96" s="7">
        <v>-7.3472557689178153E-3</v>
      </c>
      <c r="AH96" s="7">
        <v>-6.9673944265034038E-3</v>
      </c>
      <c r="AI96" s="7">
        <v>-6.9673944265034038E-3</v>
      </c>
      <c r="AJ96" s="7">
        <v>-7.3472557689178153E-3</v>
      </c>
      <c r="AK96" s="7">
        <v>-2.0410504964327725E-3</v>
      </c>
      <c r="AR96" s="7">
        <v>7.0275753018929805E-3</v>
      </c>
      <c r="AS96" s="7">
        <v>-9.3757243671415968E-3</v>
      </c>
      <c r="AT96" s="7">
        <v>7.7379768574640587E-3</v>
      </c>
      <c r="AU96" s="7">
        <v>-6.8059793421194614E-3</v>
      </c>
      <c r="AV96" s="7">
        <v>-1.7094414568193522E-2</v>
      </c>
      <c r="AW96" s="7">
        <v>-1.2863301236354097E-2</v>
      </c>
    </row>
    <row r="97" spans="1:49" x14ac:dyDescent="0.25">
      <c r="A97" s="8">
        <v>19790630</v>
      </c>
      <c r="B97" s="3">
        <v>2.6400588643571421E-2</v>
      </c>
      <c r="C97" s="3">
        <v>5.2808670611641101E-2</v>
      </c>
      <c r="D97" s="3">
        <v>4.0666114536521511E-2</v>
      </c>
      <c r="E97" s="3">
        <v>3.5197870554230931E-2</v>
      </c>
      <c r="F97" s="3">
        <v>3.8770804089653867E-2</v>
      </c>
      <c r="G97" s="3">
        <v>4.3200458896131319E-2</v>
      </c>
      <c r="K97" s="4">
        <v>-2.0365823420877088E-2</v>
      </c>
      <c r="L97" s="4">
        <v>3.7540083335042676E-2</v>
      </c>
      <c r="M97" s="4">
        <v>-1.2272982117459726E-2</v>
      </c>
      <c r="Q97" s="3">
        <v>3.3955551595150069E-2</v>
      </c>
      <c r="R97" s="3">
        <v>2.7374197471122089E-2</v>
      </c>
      <c r="S97" s="3">
        <v>0.10121073335819177</v>
      </c>
      <c r="W97" s="5">
        <v>1.4279299292187231E-4</v>
      </c>
      <c r="X97" s="5">
        <v>5.6557427616743461E-3</v>
      </c>
      <c r="Y97" s="5">
        <v>1.3808121884027403E-2</v>
      </c>
      <c r="Z97" s="6">
        <v>2.1149349229364917E-2</v>
      </c>
      <c r="AA97" s="6">
        <v>-2.9951398031401344E-2</v>
      </c>
      <c r="AB97" s="6">
        <v>5.2902584677295021E-2</v>
      </c>
      <c r="AC97" s="6">
        <v>9.993850415741079E-3</v>
      </c>
      <c r="AD97" s="6">
        <v>8.710668632647689E-4</v>
      </c>
      <c r="AE97" s="6">
        <v>4.3509773561141454E-2</v>
      </c>
      <c r="AF97" s="7">
        <v>4.5274918732607361E-2</v>
      </c>
      <c r="AG97" s="7">
        <v>3.5698099614375423E-2</v>
      </c>
      <c r="AH97" s="7">
        <v>-2.5515345452372662E-3</v>
      </c>
      <c r="AI97" s="7">
        <v>-2.5515345452372662E-3</v>
      </c>
      <c r="AJ97" s="7">
        <v>3.4907111263223101E-2</v>
      </c>
      <c r="AK97" s="7">
        <v>4.5670412908183522E-2</v>
      </c>
      <c r="AR97" s="7">
        <v>7.6494188189650102E-4</v>
      </c>
      <c r="AS97" s="7">
        <v>-2.6705118473574957E-2</v>
      </c>
      <c r="AT97" s="7">
        <v>0.10980715482636941</v>
      </c>
      <c r="AU97" s="7">
        <v>5.5910572554246085E-2</v>
      </c>
      <c r="AV97" s="7">
        <v>0.11794527516459613</v>
      </c>
      <c r="AW97" s="7">
        <v>-9.0080700835399874E-3</v>
      </c>
    </row>
    <row r="98" spans="1:49" x14ac:dyDescent="0.25">
      <c r="A98" s="8">
        <v>19790731</v>
      </c>
      <c r="B98" s="3">
        <v>4.6348546877902138E-4</v>
      </c>
      <c r="C98" s="3">
        <v>2.3220132804528625E-2</v>
      </c>
      <c r="D98" s="3">
        <v>1.7354215196642354E-2</v>
      </c>
      <c r="E98" s="3">
        <v>1.8829492502068161E-2</v>
      </c>
      <c r="F98" s="3">
        <v>1.0312507247884611E-2</v>
      </c>
      <c r="G98" s="3">
        <v>1.2412464581354497E-2</v>
      </c>
      <c r="K98" s="4">
        <v>-1.5617685562873027E-2</v>
      </c>
      <c r="L98" s="4">
        <v>1.8223839779823442E-4</v>
      </c>
      <c r="M98" s="4">
        <v>1.3742170333105604E-2</v>
      </c>
      <c r="Q98" s="3">
        <v>3.4644028884401157E-2</v>
      </c>
      <c r="R98" s="3">
        <v>1.8362017563675628E-2</v>
      </c>
      <c r="S98" s="3">
        <v>2.0581536328580938E-2</v>
      </c>
      <c r="W98" s="5">
        <v>-2.4118172191749915E-2</v>
      </c>
      <c r="X98" s="5">
        <v>8.9123711626657182E-3</v>
      </c>
      <c r="Y98" s="5">
        <v>8.9403293791955399E-3</v>
      </c>
      <c r="Z98" s="6">
        <v>-6.7678795371785743E-3</v>
      </c>
      <c r="AA98" s="6">
        <v>3.1094056992257979E-3</v>
      </c>
      <c r="AB98" s="6">
        <v>-1.9373488154226532E-2</v>
      </c>
      <c r="AC98" s="6">
        <v>9.5300979076483969E-3</v>
      </c>
      <c r="AD98" s="6">
        <v>-1.104123031860027E-3</v>
      </c>
      <c r="AE98" s="6">
        <v>-3.1457936867967676E-2</v>
      </c>
      <c r="AF98" s="7">
        <v>-5.6122719761473316E-3</v>
      </c>
      <c r="AG98" s="7">
        <v>1.6416364876099432E-2</v>
      </c>
      <c r="AH98" s="7">
        <v>-7.2427399961183525E-4</v>
      </c>
      <c r="AI98" s="7">
        <v>-5.2888980047149925E-4</v>
      </c>
      <c r="AJ98" s="7">
        <v>-5.8076561752876676E-3</v>
      </c>
      <c r="AK98" s="7">
        <v>1.6416364876099432E-2</v>
      </c>
      <c r="AR98" s="7">
        <v>-2.7955885517703932E-2</v>
      </c>
      <c r="AS98" s="7">
        <v>-3.541118369873289E-2</v>
      </c>
      <c r="AT98" s="7">
        <v>-4.8707365620747768E-2</v>
      </c>
      <c r="AU98" s="7">
        <v>-5.2050599054542013E-2</v>
      </c>
      <c r="AV98" s="7">
        <v>-4.2580479429548845E-2</v>
      </c>
      <c r="AW98" s="7">
        <v>-2.529647667823981E-2</v>
      </c>
    </row>
    <row r="99" spans="1:49" x14ac:dyDescent="0.25">
      <c r="A99" s="8">
        <v>19790831</v>
      </c>
      <c r="B99" s="3">
        <v>6.8440636335078409E-2</v>
      </c>
      <c r="C99" s="3">
        <v>6.6263540522271208E-2</v>
      </c>
      <c r="D99" s="3">
        <v>5.4652235868870268E-2</v>
      </c>
      <c r="E99" s="3">
        <v>7.1105236095517568E-2</v>
      </c>
      <c r="F99" s="3">
        <v>4.6165662092275322E-2</v>
      </c>
      <c r="G99" s="3">
        <v>7.5374727964100982E-2</v>
      </c>
      <c r="K99" s="4">
        <v>5.8418482382685405E-2</v>
      </c>
      <c r="L99" s="4">
        <v>6.148679098134964E-2</v>
      </c>
      <c r="M99" s="4">
        <v>2.0629608910214089E-2</v>
      </c>
      <c r="Q99" s="3">
        <v>-1.1819226145613766E-3</v>
      </c>
      <c r="R99" s="3">
        <v>2.537933229106186E-2</v>
      </c>
      <c r="S99" s="3">
        <v>5.677669108165477E-2</v>
      </c>
      <c r="W99" s="5">
        <v>1.8914550183682335E-2</v>
      </c>
      <c r="X99" s="5">
        <v>2.0171702071736242E-2</v>
      </c>
      <c r="Y99" s="5">
        <v>-7.7455455743287664E-3</v>
      </c>
      <c r="Z99" s="6">
        <v>3.6172801021680925E-2</v>
      </c>
      <c r="AA99" s="6">
        <v>2.7601101077626179E-2</v>
      </c>
      <c r="AB99" s="6">
        <v>4.4037464380762316E-2</v>
      </c>
      <c r="AC99" s="6">
        <v>2.7474202670305349E-2</v>
      </c>
      <c r="AD99" s="6">
        <v>2.3629795549971723E-2</v>
      </c>
      <c r="AE99" s="6">
        <v>5.6707368259792348E-2</v>
      </c>
      <c r="AF99" s="7">
        <v>-7.0888099465993282E-4</v>
      </c>
      <c r="AG99" s="7">
        <v>-1.0124489366618306E-2</v>
      </c>
      <c r="AH99" s="7">
        <v>1.3603298946709419E-3</v>
      </c>
      <c r="AI99" s="7">
        <v>-8.7773263149914516E-3</v>
      </c>
      <c r="AJ99" s="7">
        <v>-2.7014677243596408E-3</v>
      </c>
      <c r="AK99" s="7">
        <v>2.0057535727437958E-3</v>
      </c>
      <c r="AR99" s="7">
        <v>7.0253819742797763E-2</v>
      </c>
      <c r="AS99" s="7">
        <v>7.0081656897967137E-2</v>
      </c>
      <c r="AT99" s="7">
        <v>9.0373277010542902E-2</v>
      </c>
      <c r="AU99" s="7">
        <v>5.4143940018379355E-2</v>
      </c>
      <c r="AV99" s="7">
        <v>7.9840902744085285E-2</v>
      </c>
      <c r="AW99" s="7">
        <v>0.11446913019084692</v>
      </c>
    </row>
    <row r="100" spans="1:49" x14ac:dyDescent="0.25">
      <c r="A100" s="8">
        <v>19790930</v>
      </c>
      <c r="B100" s="3">
        <v>-8.9558507790385884E-3</v>
      </c>
      <c r="C100" s="3">
        <v>1.4233611945801517E-2</v>
      </c>
      <c r="D100" s="3">
        <v>-2.3442719285878132E-3</v>
      </c>
      <c r="E100" s="3">
        <v>-2.42816296934396E-2</v>
      </c>
      <c r="F100" s="3">
        <v>-1.2148372184309187E-2</v>
      </c>
      <c r="G100" s="3">
        <v>3.7386625162245363E-2</v>
      </c>
      <c r="K100" s="4">
        <v>8.7102414095101104E-3</v>
      </c>
      <c r="L100" s="4">
        <v>-5.6523229866990458E-3</v>
      </c>
      <c r="M100" s="4">
        <v>3.7448165693410036E-2</v>
      </c>
      <c r="Q100" s="3">
        <v>5.7408056055175585E-2</v>
      </c>
      <c r="R100" s="3">
        <v>5.7343979971996563E-2</v>
      </c>
      <c r="S100" s="3">
        <v>0.10703270212667394</v>
      </c>
      <c r="W100" s="5">
        <v>-3.0989084581161019E-2</v>
      </c>
      <c r="X100" s="5">
        <v>9.5259817272064281E-3</v>
      </c>
      <c r="Y100" s="5">
        <v>3.0548459303950469E-2</v>
      </c>
      <c r="Z100" s="6">
        <v>1.18650289911999E-2</v>
      </c>
      <c r="AA100" s="6">
        <v>-4.9494660502328713E-4</v>
      </c>
      <c r="AB100" s="6">
        <v>4.6215035948606868E-2</v>
      </c>
      <c r="AC100" s="6">
        <v>-3.4426865020531125E-3</v>
      </c>
      <c r="AD100" s="6">
        <v>1.6098255857606231E-2</v>
      </c>
      <c r="AE100" s="6">
        <v>4.492954897923037E-2</v>
      </c>
      <c r="AF100" s="7">
        <v>1.9038118568427076E-2</v>
      </c>
      <c r="AG100" s="7">
        <v>1.1169712425279033E-2</v>
      </c>
      <c r="AH100" s="7">
        <v>2.1147701196015944E-3</v>
      </c>
      <c r="AI100" s="7">
        <v>1.8205402327234499E-2</v>
      </c>
      <c r="AJ100" s="7">
        <v>2.1147701196015944E-3</v>
      </c>
      <c r="AK100" s="7">
        <v>1.200242866647161E-2</v>
      </c>
      <c r="AR100" s="7">
        <v>0.22531875927785294</v>
      </c>
      <c r="AS100" s="7">
        <v>3.7522608250087552E-3</v>
      </c>
      <c r="AT100" s="7">
        <v>1.0330496474482337E-2</v>
      </c>
      <c r="AU100" s="7">
        <v>3.4102161920552043E-2</v>
      </c>
      <c r="AV100" s="7">
        <v>4.3340082255639484E-2</v>
      </c>
      <c r="AW100" s="7">
        <v>0.20145052509145528</v>
      </c>
    </row>
    <row r="101" spans="1:49" x14ac:dyDescent="0.25">
      <c r="A101" s="8">
        <v>19791031</v>
      </c>
      <c r="B101" s="3">
        <v>-6.2832140327964525E-2</v>
      </c>
      <c r="C101" s="3">
        <v>-5.7115013729669067E-2</v>
      </c>
      <c r="D101" s="3">
        <v>-7.5032611308987085E-2</v>
      </c>
      <c r="E101" s="3">
        <v>-7.1415021470654608E-2</v>
      </c>
      <c r="F101" s="3">
        <v>-7.2773747439337261E-2</v>
      </c>
      <c r="G101" s="3">
        <v>-4.7105000086811753E-2</v>
      </c>
      <c r="K101" s="4">
        <v>-0.13702397720249201</v>
      </c>
      <c r="L101" s="4">
        <v>-0.12986688622879444</v>
      </c>
      <c r="M101" s="4">
        <v>-6.0410310873594109E-2</v>
      </c>
      <c r="Q101" s="3">
        <v>-8.5843845462297563E-2</v>
      </c>
      <c r="R101" s="3">
        <v>-7.5886120080313452E-2</v>
      </c>
      <c r="S101" s="3">
        <v>-6.5603548560309644E-2</v>
      </c>
      <c r="W101" s="5">
        <v>-0.10484221391847998</v>
      </c>
      <c r="X101" s="5">
        <v>-9.0819091257010209E-2</v>
      </c>
      <c r="Y101" s="5">
        <v>-6.9678596229633738E-2</v>
      </c>
      <c r="Z101" s="6">
        <v>-6.1520868185403615E-2</v>
      </c>
      <c r="AA101" s="6">
        <v>-2.2011207716138625E-2</v>
      </c>
      <c r="AB101" s="6">
        <v>-6.8472523878353342E-2</v>
      </c>
      <c r="AC101" s="6">
        <v>-1.6661689033748834E-2</v>
      </c>
      <c r="AD101" s="6">
        <v>-6.3304941180043109E-2</v>
      </c>
      <c r="AE101" s="6">
        <v>-7.2037969566103643E-2</v>
      </c>
      <c r="AF101" s="7">
        <v>-6.7218327167961722E-2</v>
      </c>
      <c r="AG101" s="7">
        <v>-5.1743537709564469E-2</v>
      </c>
      <c r="AH101" s="7">
        <v>-1.0283260588283327E-2</v>
      </c>
      <c r="AI101" s="7">
        <v>-6.9454294230201885E-2</v>
      </c>
      <c r="AJ101" s="7">
        <v>-1.0283260588283327E-2</v>
      </c>
      <c r="AK101" s="7">
        <v>-4.9507570647324306E-2</v>
      </c>
      <c r="AR101" s="7">
        <v>-4.9186263613464842E-2</v>
      </c>
      <c r="AS101" s="7">
        <v>-4.9320934149247431E-2</v>
      </c>
      <c r="AT101" s="7">
        <v>2.3897878836088404E-2</v>
      </c>
      <c r="AU101" s="7">
        <v>2.851121930258857E-2</v>
      </c>
      <c r="AV101" s="7">
        <v>-9.7514348265816925E-2</v>
      </c>
      <c r="AW101" s="7">
        <v>-3.1726241737763394E-2</v>
      </c>
    </row>
    <row r="102" spans="1:49" x14ac:dyDescent="0.25">
      <c r="A102" s="8">
        <v>19791130</v>
      </c>
      <c r="B102" s="3">
        <v>8.1251564165737408E-2</v>
      </c>
      <c r="C102" s="3">
        <v>6.1184584111099699E-2</v>
      </c>
      <c r="D102" s="3">
        <v>2.900603500968418E-2</v>
      </c>
      <c r="E102" s="3">
        <v>3.5356193025398455E-2</v>
      </c>
      <c r="F102" s="3">
        <v>4.9231929365005339E-2</v>
      </c>
      <c r="G102" s="3">
        <v>0.10677953372348674</v>
      </c>
      <c r="K102" s="4">
        <v>1.7025853545791059E-2</v>
      </c>
      <c r="L102" s="4">
        <v>4.1509532700386688E-2</v>
      </c>
      <c r="M102" s="4">
        <v>6.0510583507973559E-2</v>
      </c>
      <c r="Q102" s="3">
        <v>4.599929056011734E-2</v>
      </c>
      <c r="R102" s="3">
        <v>4.0386512024256478E-2</v>
      </c>
      <c r="S102" s="3">
        <v>6.2126077901975031E-2</v>
      </c>
      <c r="W102" s="5">
        <v>-4.9159875347340218E-2</v>
      </c>
      <c r="X102" s="5">
        <v>-5.3666572585046077E-2</v>
      </c>
      <c r="Y102" s="5">
        <v>-2.6933559711488243E-2</v>
      </c>
      <c r="Z102" s="6">
        <v>1.8635669628726349E-2</v>
      </c>
      <c r="AA102" s="6">
        <v>5.6929245273624005E-3</v>
      </c>
      <c r="AB102" s="6">
        <v>-3.5855716786323075E-3</v>
      </c>
      <c r="AC102" s="6">
        <v>-8.4764202671753586E-4</v>
      </c>
      <c r="AD102" s="6">
        <v>-2.6909360085685119E-3</v>
      </c>
      <c r="AE102" s="6">
        <v>2.4281600512742491E-2</v>
      </c>
      <c r="AF102" s="7">
        <v>4.5802845746595544E-2</v>
      </c>
      <c r="AG102" s="7">
        <v>-7.710764810967663E-3</v>
      </c>
      <c r="AH102" s="7">
        <v>5.34184024467943E-3</v>
      </c>
      <c r="AI102" s="7">
        <v>-1.1577117055016073E-2</v>
      </c>
      <c r="AJ102" s="7">
        <v>1.9198572443159367E-2</v>
      </c>
      <c r="AK102" s="7">
        <v>3.5812465792164017E-2</v>
      </c>
      <c r="AR102" s="7">
        <v>8.8283913410361903E-2</v>
      </c>
      <c r="AS102" s="7">
        <v>4.3680730861420582E-2</v>
      </c>
      <c r="AT102" s="7">
        <v>7.1345636103776366E-2</v>
      </c>
      <c r="AU102" s="7">
        <v>5.7881342554260473E-2</v>
      </c>
      <c r="AV102" s="7">
        <v>7.5477490720871565E-2</v>
      </c>
      <c r="AW102" s="7">
        <v>9.0792823521404331E-2</v>
      </c>
    </row>
    <row r="103" spans="1:49" x14ac:dyDescent="0.25">
      <c r="A103" s="8">
        <v>19791231</v>
      </c>
      <c r="B103" s="3">
        <v>3.4529781569403804E-2</v>
      </c>
      <c r="C103" s="3">
        <v>2.4515845228003812E-2</v>
      </c>
      <c r="D103" s="3">
        <v>3.175885473444654E-3</v>
      </c>
      <c r="E103" s="3">
        <v>-5.4201931705385876E-5</v>
      </c>
      <c r="F103" s="3">
        <v>2.345388768657726E-2</v>
      </c>
      <c r="G103" s="3">
        <v>4.788870604539875E-2</v>
      </c>
      <c r="K103" s="4">
        <v>1.619269907764518E-2</v>
      </c>
      <c r="L103" s="4">
        <v>1.6077524871946941E-2</v>
      </c>
      <c r="M103" s="4">
        <v>-1.9217295069208915E-2</v>
      </c>
      <c r="Q103" s="3">
        <v>-1.3820017205534788E-3</v>
      </c>
      <c r="R103" s="3">
        <v>-4.7039537682261783E-3</v>
      </c>
      <c r="S103" s="3">
        <v>-8.9931422120903964E-3</v>
      </c>
      <c r="W103" s="5">
        <v>9.5658428923992872E-2</v>
      </c>
      <c r="X103" s="5">
        <v>7.9273528174609864E-2</v>
      </c>
      <c r="Y103" s="5">
        <v>4.2649624184824229E-2</v>
      </c>
      <c r="Z103" s="6">
        <v>1.4759240479976786E-2</v>
      </c>
      <c r="AA103" s="6">
        <v>5.7893201178146701E-3</v>
      </c>
      <c r="AB103" s="6">
        <v>-1.9455288834286523E-2</v>
      </c>
      <c r="AC103" s="6">
        <v>-8.9634042327337484E-3</v>
      </c>
      <c r="AD103" s="6">
        <v>1.6340212237600702E-3</v>
      </c>
      <c r="AE103" s="6">
        <v>8.4226547724786088E-3</v>
      </c>
      <c r="AF103" s="7">
        <v>3.5642049807405041E-3</v>
      </c>
      <c r="AG103" s="7">
        <v>1.766662171971578E-2</v>
      </c>
      <c r="AH103" s="7">
        <v>7.819501053175637E-4</v>
      </c>
      <c r="AI103" s="7">
        <v>1.6064655465651168E-2</v>
      </c>
      <c r="AJ103" s="7">
        <v>7.819501053175637E-4</v>
      </c>
      <c r="AK103" s="7">
        <v>5.166171234805117E-3</v>
      </c>
      <c r="AR103" s="7">
        <v>0.14996628467882261</v>
      </c>
      <c r="AS103" s="7">
        <v>2.0752981396486856E-3</v>
      </c>
      <c r="AT103" s="7">
        <v>-2.6711078247492248E-2</v>
      </c>
      <c r="AU103" s="7">
        <v>-1.8547794331989054E-2</v>
      </c>
      <c r="AV103" s="7">
        <v>-1.9061551436503316E-2</v>
      </c>
      <c r="AW103" s="7">
        <v>0.16824727986656057</v>
      </c>
    </row>
    <row r="104" spans="1:49" x14ac:dyDescent="0.25">
      <c r="A104" s="8">
        <v>19800131</v>
      </c>
      <c r="B104" s="3">
        <v>7.039476552264963E-2</v>
      </c>
      <c r="C104" s="3">
        <v>7.737474357034442E-2</v>
      </c>
      <c r="D104" s="3">
        <v>3.5550669290455882E-2</v>
      </c>
      <c r="E104" s="3">
        <v>1.9185234551705149E-2</v>
      </c>
      <c r="F104" s="3">
        <v>6.8385170393804359E-2</v>
      </c>
      <c r="G104" s="3">
        <v>0.12101810037223312</v>
      </c>
      <c r="K104" s="4">
        <v>0.1161695763376876</v>
      </c>
      <c r="L104" s="4">
        <v>0.11365935778028032</v>
      </c>
      <c r="M104" s="4">
        <v>0.12337904585709814</v>
      </c>
      <c r="Q104" s="3">
        <v>-1.1010814255934335E-2</v>
      </c>
      <c r="R104" s="3">
        <v>-5.6390842598616417E-3</v>
      </c>
      <c r="S104" s="3">
        <v>6.5602956726491329E-2</v>
      </c>
      <c r="W104" s="5">
        <v>2.7171729979205236E-2</v>
      </c>
      <c r="X104" s="5">
        <v>5.9628421385788494E-4</v>
      </c>
      <c r="Y104" s="5">
        <v>3.1608545275160604E-2</v>
      </c>
      <c r="Z104" s="6">
        <v>0.1120649611650255</v>
      </c>
      <c r="AA104" s="6">
        <v>1.2086262202960912E-2</v>
      </c>
      <c r="AB104" s="6">
        <v>5.8893665237416938E-2</v>
      </c>
      <c r="AC104" s="6">
        <v>2.8950321857155032E-2</v>
      </c>
      <c r="AD104" s="6">
        <v>1.8704630544183948E-2</v>
      </c>
      <c r="AE104" s="6">
        <v>0.13318381342365671</v>
      </c>
      <c r="AF104" s="7">
        <v>-9.4516510672343346E-4</v>
      </c>
      <c r="AG104" s="7">
        <v>-7.2178999500499552E-3</v>
      </c>
      <c r="AH104" s="7">
        <v>2.8503168015581171E-3</v>
      </c>
      <c r="AI104" s="7">
        <v>-1.3960546171150001E-2</v>
      </c>
      <c r="AJ104" s="7">
        <v>-6.1918964636467066E-3</v>
      </c>
      <c r="AK104" s="7">
        <v>1.4839694379581436E-2</v>
      </c>
      <c r="AR104" s="7">
        <v>0.12358843813362108</v>
      </c>
      <c r="AS104" s="7">
        <v>4.0121434545082699E-2</v>
      </c>
      <c r="AT104" s="7">
        <v>7.127718696870719E-2</v>
      </c>
      <c r="AU104" s="7">
        <v>5.1664950685378075E-2</v>
      </c>
      <c r="AV104" s="7">
        <v>4.1269009597354633E-2</v>
      </c>
      <c r="AW104" s="7">
        <v>0.19248694395849619</v>
      </c>
    </row>
    <row r="105" spans="1:49" x14ac:dyDescent="0.25">
      <c r="A105" s="8">
        <v>19800229</v>
      </c>
      <c r="B105" s="3">
        <v>-1.2105924345109469E-2</v>
      </c>
      <c r="C105" s="3">
        <v>2.8295103994389087E-2</v>
      </c>
      <c r="D105" s="3">
        <v>-1.488156496974654E-2</v>
      </c>
      <c r="E105" s="3">
        <v>-4.3991182421729003E-2</v>
      </c>
      <c r="F105" s="3">
        <v>-2.1103325745969164E-3</v>
      </c>
      <c r="G105" s="3">
        <v>6.4057735170688343E-2</v>
      </c>
      <c r="K105" s="4">
        <v>3.2358658514831058E-2</v>
      </c>
      <c r="L105" s="4">
        <v>3.1939513417719639E-2</v>
      </c>
      <c r="M105" s="4">
        <v>9.2976411679857887E-2</v>
      </c>
      <c r="Q105" s="3">
        <v>-2.0378714116329761E-2</v>
      </c>
      <c r="R105" s="3">
        <v>-2.7480217037298638E-2</v>
      </c>
      <c r="S105" s="3">
        <v>2.5683802153940371E-3</v>
      </c>
      <c r="W105" s="5">
        <v>-4.8971667230043897E-2</v>
      </c>
      <c r="X105" s="5">
        <v>-5.1292441858861011E-2</v>
      </c>
      <c r="Y105" s="5">
        <v>-2.9532539658668835E-2</v>
      </c>
      <c r="Z105" s="6">
        <v>4.5386402959296149E-2</v>
      </c>
      <c r="AA105" s="6">
        <v>-6.3315627498912452E-3</v>
      </c>
      <c r="AB105" s="6">
        <v>1.4950216637592328E-2</v>
      </c>
      <c r="AC105" s="6">
        <v>7.6213258914297199E-3</v>
      </c>
      <c r="AD105" s="6">
        <v>-1.250565256296382E-3</v>
      </c>
      <c r="AE105" s="6">
        <v>4.5940630380665606E-2</v>
      </c>
      <c r="AF105" s="7">
        <v>-1.9444777513058453E-2</v>
      </c>
      <c r="AG105" s="7">
        <v>-2.4706832788790302E-2</v>
      </c>
      <c r="AH105" s="7">
        <v>2.9889534724836242E-4</v>
      </c>
      <c r="AI105" s="7">
        <v>-3.1018765110009727E-2</v>
      </c>
      <c r="AJ105" s="7">
        <v>-1.1160770813193222E-2</v>
      </c>
      <c r="AK105" s="7">
        <v>-8.4462100191959877E-3</v>
      </c>
      <c r="AR105" s="7">
        <v>-1.8948219885089101E-2</v>
      </c>
      <c r="AS105" s="7">
        <v>-2.0171656622530065E-2</v>
      </c>
      <c r="AT105" s="7">
        <v>4.9252851093239958E-4</v>
      </c>
      <c r="AU105" s="7">
        <v>-5.3983684183294384E-2</v>
      </c>
      <c r="AV105" s="7">
        <v>-3.3512502211047318E-2</v>
      </c>
      <c r="AW105" s="7">
        <v>3.5527992809137682E-2</v>
      </c>
    </row>
    <row r="106" spans="1:49" x14ac:dyDescent="0.25">
      <c r="A106" s="8">
        <v>19800331</v>
      </c>
      <c r="B106" s="3">
        <v>-0.13057890819480986</v>
      </c>
      <c r="C106" s="3">
        <v>-0.11870799663823409</v>
      </c>
      <c r="D106" s="3">
        <v>-6.9742048180539723E-2</v>
      </c>
      <c r="E106" s="3">
        <v>-5.234693017425076E-2</v>
      </c>
      <c r="F106" s="3">
        <v>-0.11128811655297731</v>
      </c>
      <c r="G106" s="3">
        <v>-0.16892957654947233</v>
      </c>
      <c r="K106" s="4">
        <v>-0.10972450270902706</v>
      </c>
      <c r="L106" s="4">
        <v>-0.11112661875414304</v>
      </c>
      <c r="M106" s="4">
        <v>-0.15159086712701891</v>
      </c>
      <c r="Q106" s="3">
        <v>-0.14228208948313451</v>
      </c>
      <c r="R106" s="3">
        <v>-0.15819663797666972</v>
      </c>
      <c r="S106" s="3">
        <v>-0.18497481242498026</v>
      </c>
      <c r="W106" s="5">
        <v>-3.6144156725191244E-2</v>
      </c>
      <c r="X106" s="5">
        <v>-2.9446105622950584E-2</v>
      </c>
      <c r="Y106" s="5">
        <v>-3.5884461591994883E-2</v>
      </c>
      <c r="Z106" s="6">
        <v>-0.13901930592544845</v>
      </c>
      <c r="AA106" s="6">
        <v>-7.1704258228005663E-2</v>
      </c>
      <c r="AB106" s="6">
        <v>-9.8959294043261856E-2</v>
      </c>
      <c r="AC106" s="6">
        <v>-7.2364448362075742E-2</v>
      </c>
      <c r="AD106" s="6">
        <v>-7.466819944709191E-2</v>
      </c>
      <c r="AE106" s="6">
        <v>-0.16166222998118623</v>
      </c>
      <c r="AF106" s="7">
        <v>-7.1351205245474447E-2</v>
      </c>
      <c r="AG106" s="7">
        <v>-3.3874745580012723E-2</v>
      </c>
      <c r="AH106" s="7">
        <v>-3.2204500502763522E-2</v>
      </c>
      <c r="AI106" s="7">
        <v>-4.9243369761061362E-2</v>
      </c>
      <c r="AJ106" s="7">
        <v>-3.8642910792785368E-2</v>
      </c>
      <c r="AK106" s="7">
        <v>-4.7160088168017644E-2</v>
      </c>
      <c r="AR106" s="7">
        <v>-0.18242011428555679</v>
      </c>
      <c r="AS106" s="7">
        <v>-9.1213761525828302E-2</v>
      </c>
      <c r="AT106" s="7">
        <v>-0.14351274269140976</v>
      </c>
      <c r="AU106" s="7">
        <v>-0.1055148168480535</v>
      </c>
      <c r="AV106" s="7">
        <v>-0.13291352882231386</v>
      </c>
      <c r="AW106" s="7">
        <v>-0.23017719241259324</v>
      </c>
    </row>
    <row r="107" spans="1:49" x14ac:dyDescent="0.25">
      <c r="A107" s="8">
        <v>19800430</v>
      </c>
      <c r="B107" s="3">
        <v>4.0080217773962534E-2</v>
      </c>
      <c r="C107" s="3">
        <v>4.1796568349045306E-2</v>
      </c>
      <c r="D107" s="3">
        <v>6.806644363188448E-2</v>
      </c>
      <c r="E107" s="3">
        <v>5.7138592625101667E-2</v>
      </c>
      <c r="F107" s="3">
        <v>2.7049336872348704E-2</v>
      </c>
      <c r="G107" s="3">
        <v>5.3901011273308971E-2</v>
      </c>
      <c r="K107" s="4">
        <v>8.6591581455571789E-2</v>
      </c>
      <c r="L107" s="4">
        <v>0.1235334518898218</v>
      </c>
      <c r="M107" s="4">
        <v>6.4404761840114524E-2</v>
      </c>
      <c r="Q107" s="3">
        <v>0.13689521075583597</v>
      </c>
      <c r="R107" s="3">
        <v>0.1414562774305545</v>
      </c>
      <c r="S107" s="3">
        <v>0.11324916522402066</v>
      </c>
      <c r="W107" s="5">
        <v>7.1270573239547053E-2</v>
      </c>
      <c r="X107" s="5">
        <v>6.8933385405688538E-2</v>
      </c>
      <c r="Y107" s="5">
        <v>9.6316860728007075E-2</v>
      </c>
      <c r="Z107" s="6">
        <v>2.2943401329834634E-2</v>
      </c>
      <c r="AA107" s="6">
        <v>1.6333220307706564E-2</v>
      </c>
      <c r="AB107" s="6">
        <v>3.2741863873304355E-2</v>
      </c>
      <c r="AC107" s="6">
        <v>3.186283872943655E-2</v>
      </c>
      <c r="AD107" s="6">
        <v>1.5172521436985331E-2</v>
      </c>
      <c r="AE107" s="6">
        <v>2.5370024967997413E-2</v>
      </c>
      <c r="AF107" s="7">
        <v>4.4246141110557913E-2</v>
      </c>
      <c r="AG107" s="7">
        <v>5.6784168112044515E-2</v>
      </c>
      <c r="AH107" s="7">
        <v>1.5777203415982433E-2</v>
      </c>
      <c r="AI107" s="7">
        <v>6.9691507473047531E-2</v>
      </c>
      <c r="AJ107" s="7">
        <v>3.350954516947801E-2</v>
      </c>
      <c r="AK107" s="7">
        <v>2.5243771467342579E-2</v>
      </c>
      <c r="AR107" s="7">
        <v>-0.12089282325972889</v>
      </c>
      <c r="AS107" s="7">
        <v>-3.0225445354720888E-3</v>
      </c>
      <c r="AT107" s="7">
        <v>6.3819219164775898E-2</v>
      </c>
      <c r="AU107" s="7">
        <v>-1.4247802419653705E-2</v>
      </c>
      <c r="AV107" s="7">
        <v>2.227234111412929E-3</v>
      </c>
      <c r="AW107" s="7">
        <v>-4.653109540578379E-2</v>
      </c>
    </row>
    <row r="108" spans="1:49" x14ac:dyDescent="0.25">
      <c r="A108" s="8">
        <v>19800531</v>
      </c>
      <c r="B108" s="3">
        <v>4.4490057253230936E-2</v>
      </c>
      <c r="C108" s="3">
        <v>6.3071439141208052E-2</v>
      </c>
      <c r="D108" s="3">
        <v>6.1954392636671581E-2</v>
      </c>
      <c r="E108" s="3">
        <v>5.4984179797655887E-2</v>
      </c>
      <c r="F108" s="3">
        <v>7.3211416535089252E-2</v>
      </c>
      <c r="G108" s="3">
        <v>4.6817241361885052E-2</v>
      </c>
      <c r="K108" s="4">
        <v>-1.4792186373537915E-2</v>
      </c>
      <c r="L108" s="4">
        <v>-1.5011915688146017E-2</v>
      </c>
      <c r="M108" s="4">
        <v>2.9824819327787921E-2</v>
      </c>
      <c r="Q108" s="3">
        <v>2.5245290798710861E-2</v>
      </c>
      <c r="R108" s="3">
        <v>3.6948638903767532E-2</v>
      </c>
      <c r="S108" s="3">
        <v>6.2234624667561286E-2</v>
      </c>
      <c r="W108" s="5">
        <v>7.1991709503346366E-2</v>
      </c>
      <c r="X108" s="5">
        <v>7.4037458725316585E-2</v>
      </c>
      <c r="Y108" s="5">
        <v>2.6587657118036557E-2</v>
      </c>
      <c r="Z108" s="6">
        <v>4.765478716935697E-2</v>
      </c>
      <c r="AA108" s="6">
        <v>1.4104409507101456E-2</v>
      </c>
      <c r="AB108" s="6">
        <v>1.2385586257080673E-2</v>
      </c>
      <c r="AC108" s="6">
        <v>4.7057035621999397E-3</v>
      </c>
      <c r="AD108" s="6">
        <v>5.0919948404260507E-3</v>
      </c>
      <c r="AE108" s="6">
        <v>6.7351222753138248E-2</v>
      </c>
      <c r="AF108" s="7">
        <v>1.6185102636209092E-2</v>
      </c>
      <c r="AG108" s="7">
        <v>2.4119944593818721E-2</v>
      </c>
      <c r="AH108" s="7">
        <v>2.5451816984177977E-2</v>
      </c>
      <c r="AI108" s="7">
        <v>3.2334240432150718E-2</v>
      </c>
      <c r="AJ108" s="7">
        <v>1.9409634879894888E-2</v>
      </c>
      <c r="AK108" s="7">
        <v>1.63681437591221E-2</v>
      </c>
      <c r="AR108" s="7">
        <v>1.9007232781764444E-2</v>
      </c>
      <c r="AS108" s="7">
        <v>0.12034912893361832</v>
      </c>
      <c r="AT108" s="7">
        <v>-6.6234223230739742E-3</v>
      </c>
      <c r="AU108" s="7">
        <v>-3.5032443741800645E-2</v>
      </c>
      <c r="AV108" s="7">
        <v>2.1326529938079708E-2</v>
      </c>
      <c r="AW108" s="7">
        <v>0.12465942579342809</v>
      </c>
    </row>
    <row r="109" spans="1:49" x14ac:dyDescent="0.25">
      <c r="A109" s="8">
        <v>19800630</v>
      </c>
      <c r="B109" s="3">
        <v>5.0849140589758562E-2</v>
      </c>
      <c r="C109" s="3">
        <v>2.3951013389903221E-2</v>
      </c>
      <c r="D109" s="3">
        <v>2.0783503347519387E-2</v>
      </c>
      <c r="E109" s="3">
        <v>1.7939471412032514E-2</v>
      </c>
      <c r="F109" s="3">
        <v>2.516412940596522E-2</v>
      </c>
      <c r="G109" s="3">
        <v>4.827181190425809E-2</v>
      </c>
      <c r="K109" s="4">
        <v>0.1462344683670532</v>
      </c>
      <c r="L109" s="4">
        <v>0.11938429435245154</v>
      </c>
      <c r="M109" s="4">
        <v>0.13711584157807424</v>
      </c>
      <c r="Q109" s="3">
        <v>2.6036277315848132E-2</v>
      </c>
      <c r="R109" s="3">
        <v>4.2723288045880284E-2</v>
      </c>
      <c r="S109" s="3">
        <v>2.8501862797996755E-2</v>
      </c>
      <c r="W109" s="5">
        <v>8.1791060224632173E-2</v>
      </c>
      <c r="X109" s="5">
        <v>4.5319114795354755E-2</v>
      </c>
      <c r="Y109" s="5">
        <v>3.4269235800944604E-2</v>
      </c>
      <c r="Z109" s="6">
        <v>3.5022432267250249E-2</v>
      </c>
      <c r="AA109" s="6">
        <v>1.2492297332637375E-2</v>
      </c>
      <c r="AB109" s="6">
        <v>3.791768080452973E-2</v>
      </c>
      <c r="AC109" s="6">
        <v>4.8696950886262691E-2</v>
      </c>
      <c r="AD109" s="6">
        <v>8.1336201313983725E-3</v>
      </c>
      <c r="AE109" s="6">
        <v>3.0054731787169293E-2</v>
      </c>
      <c r="AF109" s="7">
        <v>2.5189314087095793E-2</v>
      </c>
      <c r="AG109" s="7">
        <v>1.3776934827982661E-2</v>
      </c>
      <c r="AH109" s="7">
        <v>1.36973160995989E-2</v>
      </c>
      <c r="AI109" s="7">
        <v>2.8088362641320419E-2</v>
      </c>
      <c r="AJ109" s="7">
        <v>9.1315440743221874E-3</v>
      </c>
      <c r="AK109" s="7">
        <v>1.7766353675864988E-2</v>
      </c>
      <c r="AR109" s="7">
        <v>4.3652753775347497E-2</v>
      </c>
      <c r="AS109" s="7">
        <v>9.0823194433737493E-3</v>
      </c>
      <c r="AT109" s="7">
        <v>7.6209816148198606E-2</v>
      </c>
      <c r="AU109" s="7">
        <v>5.639389310416193E-2</v>
      </c>
      <c r="AV109" s="7">
        <v>5.6427134390622607E-2</v>
      </c>
      <c r="AW109" s="7">
        <v>7.8418978737958278E-3</v>
      </c>
    </row>
    <row r="110" spans="1:49" x14ac:dyDescent="0.25">
      <c r="A110" s="8">
        <v>19800731</v>
      </c>
      <c r="B110" s="3">
        <v>0.10445206455706162</v>
      </c>
      <c r="C110" s="3">
        <v>6.2637331996466025E-2</v>
      </c>
      <c r="D110" s="3">
        <v>4.7578305122703834E-2</v>
      </c>
      <c r="E110" s="3">
        <v>7.6055311246548588E-2</v>
      </c>
      <c r="F110" s="3">
        <v>7.2664839870163284E-2</v>
      </c>
      <c r="G110" s="3">
        <v>6.6837149317877875E-2</v>
      </c>
      <c r="K110" s="4">
        <v>5.3258733163170605E-2</v>
      </c>
      <c r="L110" s="4">
        <v>7.4307664269987915E-3</v>
      </c>
      <c r="M110" s="4">
        <v>5.0466814870648913E-2</v>
      </c>
      <c r="Q110" s="3">
        <v>4.3524434235434721E-3</v>
      </c>
      <c r="R110" s="3">
        <v>8.0663426906148489E-3</v>
      </c>
      <c r="S110" s="3">
        <v>-1.7048782202268839E-2</v>
      </c>
      <c r="W110" s="5">
        <v>-5.4523735885396836E-2</v>
      </c>
      <c r="X110" s="5">
        <v>-3.6116306170670499E-2</v>
      </c>
      <c r="Y110" s="5">
        <v>-4.6534251580817261E-2</v>
      </c>
      <c r="Z110" s="6">
        <v>4.6842510825347849E-3</v>
      </c>
      <c r="AA110" s="6">
        <v>3.2989900327635636E-2</v>
      </c>
      <c r="AB110" s="6">
        <v>2.8622733331446631E-2</v>
      </c>
      <c r="AC110" s="6">
        <v>2.6054238349219716E-2</v>
      </c>
      <c r="AD110" s="6">
        <v>1.1424533160515539E-2</v>
      </c>
      <c r="AE110" s="6">
        <v>2.3426771440101773E-2</v>
      </c>
      <c r="AF110" s="7">
        <v>-2.0643569781972904E-2</v>
      </c>
      <c r="AG110" s="7">
        <v>-1.3830205394787557E-2</v>
      </c>
      <c r="AH110" s="7">
        <v>-8.2613733865842254E-3</v>
      </c>
      <c r="AI110" s="7">
        <v>-3.2113245600326634E-2</v>
      </c>
      <c r="AJ110" s="7">
        <v>-1.0846665342937545E-2</v>
      </c>
      <c r="AK110" s="7">
        <v>-1.2670076460055135E-3</v>
      </c>
      <c r="AR110" s="7">
        <v>-9.0658748656523708E-2</v>
      </c>
      <c r="AS110" s="7">
        <v>2.467000122654639E-2</v>
      </c>
      <c r="AT110" s="7">
        <v>0.11635648418774691</v>
      </c>
      <c r="AU110" s="7">
        <v>8.3671135615626391E-2</v>
      </c>
      <c r="AV110" s="7">
        <v>-2.2580815400491394E-5</v>
      </c>
      <c r="AW110" s="7">
        <v>-3.1768128539146456E-2</v>
      </c>
    </row>
    <row r="111" spans="1:49" x14ac:dyDescent="0.25">
      <c r="A111" s="8">
        <v>19800831</v>
      </c>
      <c r="B111" s="3">
        <v>3.4911730885075716E-2</v>
      </c>
      <c r="C111" s="3">
        <v>9.5607055422050821E-3</v>
      </c>
      <c r="D111" s="3">
        <v>1.6168602161079453E-2</v>
      </c>
      <c r="E111" s="3">
        <v>1.0834459648423498E-2</v>
      </c>
      <c r="F111" s="3">
        <v>1.0176702458421399E-2</v>
      </c>
      <c r="G111" s="3">
        <v>3.2066995529426913E-2</v>
      </c>
      <c r="K111" s="4">
        <v>2.1754714971824188E-2</v>
      </c>
      <c r="L111" s="4">
        <v>3.7170403967087283E-2</v>
      </c>
      <c r="M111" s="4">
        <v>2.1537262599424709E-2</v>
      </c>
      <c r="Q111" s="3">
        <v>-6.5524062504438403E-3</v>
      </c>
      <c r="R111" s="3">
        <v>-1.8795968443165948E-2</v>
      </c>
      <c r="S111" s="3">
        <v>5.7529996144673919E-3</v>
      </c>
      <c r="W111" s="5">
        <v>5.9509182097276313E-2</v>
      </c>
      <c r="X111" s="5">
        <v>5.6730896163268249E-2</v>
      </c>
      <c r="Y111" s="5">
        <v>8.0131273962261579E-2</v>
      </c>
      <c r="Z111" s="6">
        <v>1.3061898079061274E-2</v>
      </c>
      <c r="AA111" s="6">
        <v>-1.332875188395107E-2</v>
      </c>
      <c r="AB111" s="6">
        <v>2.1533163141833511E-2</v>
      </c>
      <c r="AC111" s="6">
        <v>-1.4813572135577185E-2</v>
      </c>
      <c r="AD111" s="6">
        <v>2.9735549694716772E-3</v>
      </c>
      <c r="AE111" s="6">
        <v>3.718190321640491E-2</v>
      </c>
      <c r="AF111" s="7">
        <v>3.23535258658606E-2</v>
      </c>
      <c r="AG111" s="7">
        <v>-2.1780567635181955E-3</v>
      </c>
      <c r="AH111" s="7">
        <v>1.0932245844186061E-2</v>
      </c>
      <c r="AI111" s="7">
        <v>1.9653241720359538E-2</v>
      </c>
      <c r="AJ111" s="7">
        <v>2.4007017593756039E-3</v>
      </c>
      <c r="AK111" s="7">
        <v>1.6764392205346423E-2</v>
      </c>
      <c r="AR111" s="7">
        <v>-1.5123641803711091E-2</v>
      </c>
      <c r="AS111" s="7">
        <v>5.6650113348541573E-2</v>
      </c>
      <c r="AT111" s="7">
        <v>8.9076808763150217E-3</v>
      </c>
      <c r="AU111" s="7">
        <v>-1.0962082178839788E-2</v>
      </c>
      <c r="AV111" s="7">
        <v>-3.849284936872116E-2</v>
      </c>
      <c r="AW111" s="7">
        <v>6.7339379562720569E-2</v>
      </c>
    </row>
    <row r="112" spans="1:49" x14ac:dyDescent="0.25">
      <c r="A112" s="8">
        <v>19800930</v>
      </c>
      <c r="B112" s="3">
        <v>4.3051933973191847E-2</v>
      </c>
      <c r="C112" s="3">
        <v>4.5837812762191427E-2</v>
      </c>
      <c r="D112" s="3">
        <v>-6.6499742728120641E-3</v>
      </c>
      <c r="E112" s="3">
        <v>-1.0830345449477611E-2</v>
      </c>
      <c r="F112" s="3">
        <v>2.7833102850535613E-2</v>
      </c>
      <c r="G112" s="3">
        <v>6.8361038467595628E-2</v>
      </c>
      <c r="K112" s="4">
        <v>1.0156303461237959E-2</v>
      </c>
      <c r="L112" s="4">
        <v>6.973342999625709E-2</v>
      </c>
      <c r="M112" s="4">
        <v>6.4663498831119895E-2</v>
      </c>
      <c r="Q112" s="3">
        <v>-2.6813568938870647E-2</v>
      </c>
      <c r="R112" s="3">
        <v>-3.7538482807731879E-3</v>
      </c>
      <c r="S112" s="3">
        <v>3.1133873985794484E-2</v>
      </c>
      <c r="W112" s="5">
        <v>4.8511230660094828E-2</v>
      </c>
      <c r="X112" s="5">
        <v>8.1565972269160347E-2</v>
      </c>
      <c r="Y112" s="5">
        <v>7.3342532800200547E-2</v>
      </c>
      <c r="Z112" s="6">
        <v>1.8707832903509858E-2</v>
      </c>
      <c r="AA112" s="6">
        <v>-8.7630187569372638E-3</v>
      </c>
      <c r="AB112" s="6">
        <v>3.2273155361863592E-2</v>
      </c>
      <c r="AC112" s="6">
        <v>-2.5200026031064748E-3</v>
      </c>
      <c r="AD112" s="6">
        <v>6.6464299977216541E-3</v>
      </c>
      <c r="AE112" s="6">
        <v>4.1943904302485735E-2</v>
      </c>
      <c r="AF112" s="7">
        <v>2.0654918242417941E-2</v>
      </c>
      <c r="AG112" s="7">
        <v>-6.4025950726293388E-3</v>
      </c>
      <c r="AH112" s="7">
        <v>-4.6680331153008958E-3</v>
      </c>
      <c r="AI112" s="7">
        <v>1.6795289059019614E-2</v>
      </c>
      <c r="AJ112" s="7">
        <v>-9.3706897364041284E-3</v>
      </c>
      <c r="AK112" s="7">
        <v>3.6437380637596162E-3</v>
      </c>
      <c r="AR112" s="7">
        <v>6.1781857022197129E-2</v>
      </c>
      <c r="AS112" s="7">
        <v>2.9531099717077638E-2</v>
      </c>
      <c r="AT112" s="7">
        <v>3.6876519018784998E-2</v>
      </c>
      <c r="AU112" s="7">
        <v>-4.6096085399064401E-3</v>
      </c>
      <c r="AV112" s="7">
        <v>2.8860889562281444E-2</v>
      </c>
      <c r="AW112" s="7">
        <v>0.10571616713494736</v>
      </c>
    </row>
    <row r="113" spans="1:49" x14ac:dyDescent="0.25">
      <c r="A113" s="8">
        <v>19801031</v>
      </c>
      <c r="B113" s="3">
        <v>2.6993626376978604E-2</v>
      </c>
      <c r="C113" s="3">
        <v>3.7359738008035256E-2</v>
      </c>
      <c r="D113" s="3">
        <v>-7.8531072432871697E-3</v>
      </c>
      <c r="E113" s="3">
        <v>-9.5546265163756368E-3</v>
      </c>
      <c r="F113" s="3">
        <v>2.1178493701948475E-2</v>
      </c>
      <c r="G113" s="3">
        <v>5.6655694442617997E-2</v>
      </c>
      <c r="K113" s="4">
        <v>2.7742717955655073E-2</v>
      </c>
      <c r="L113" s="4">
        <v>0.13528271225117536</v>
      </c>
      <c r="M113" s="4">
        <v>6.5965586638245172E-2</v>
      </c>
      <c r="Q113" s="3">
        <v>-5.2471265698761635E-2</v>
      </c>
      <c r="R113" s="3">
        <v>-3.0955092140985643E-2</v>
      </c>
      <c r="S113" s="3">
        <v>5.8014252743094505E-2</v>
      </c>
      <c r="W113" s="5">
        <v>3.0009829434523169E-2</v>
      </c>
      <c r="X113" s="5">
        <v>2.8012575926830111E-2</v>
      </c>
      <c r="Y113" s="5">
        <v>1.9399236570580795E-2</v>
      </c>
      <c r="Z113" s="6">
        <v>1.1554535096926721E-2</v>
      </c>
      <c r="AA113" s="6">
        <v>7.323354434882122E-2</v>
      </c>
      <c r="AB113" s="6">
        <v>5.7516891224678568E-2</v>
      </c>
      <c r="AC113" s="6">
        <v>1.1978217492544352E-2</v>
      </c>
      <c r="AD113" s="6">
        <v>5.753745559478584E-2</v>
      </c>
      <c r="AE113" s="6">
        <v>6.8865275394587477E-2</v>
      </c>
      <c r="AF113" s="7">
        <v>7.6871397859539226E-3</v>
      </c>
      <c r="AG113" s="7">
        <v>-3.3539596068569148E-2</v>
      </c>
      <c r="AH113" s="7">
        <v>2.4419709580449922E-3</v>
      </c>
      <c r="AI113" s="7">
        <v>-5.0309394092740267E-2</v>
      </c>
      <c r="AJ113" s="7">
        <v>-5.5264159363492061E-4</v>
      </c>
      <c r="AK113" s="7">
        <v>1.095807312433783E-2</v>
      </c>
      <c r="AR113" s="7">
        <v>-4.5809073625994901E-2</v>
      </c>
      <c r="AS113" s="7">
        <v>5.4621793970273044E-2</v>
      </c>
      <c r="AT113" s="7">
        <v>2.7110702879954457E-2</v>
      </c>
      <c r="AU113" s="7">
        <v>-8.6405798048774796E-4</v>
      </c>
      <c r="AV113" s="7">
        <v>9.2124688864619608E-3</v>
      </c>
      <c r="AW113" s="7">
        <v>1.4903091627020054E-2</v>
      </c>
    </row>
    <row r="114" spans="1:49" x14ac:dyDescent="0.25">
      <c r="A114" s="8">
        <v>19801130</v>
      </c>
      <c r="B114" s="3">
        <v>0.15906727926761619</v>
      </c>
      <c r="C114" s="3">
        <v>0.13364827574071894</v>
      </c>
      <c r="D114" s="3">
        <v>4.1767353916520714E-2</v>
      </c>
      <c r="E114" s="3">
        <v>2.0302153969758308E-2</v>
      </c>
      <c r="F114" s="3">
        <v>0.13521302800620447</v>
      </c>
      <c r="G114" s="3">
        <v>0.20843713640999634</v>
      </c>
      <c r="K114" s="4">
        <v>-1.4631179088997061E-2</v>
      </c>
      <c r="L114" s="4">
        <v>-3.7261518076938414E-2</v>
      </c>
      <c r="M114" s="4">
        <v>-5.0604877905508924E-2</v>
      </c>
      <c r="Q114" s="3">
        <v>-1.0613680609094799E-2</v>
      </c>
      <c r="R114" s="3">
        <v>-4.4216835151332243E-3</v>
      </c>
      <c r="S114" s="3">
        <v>-3.9978214139979561E-2</v>
      </c>
      <c r="W114" s="5">
        <v>-4.4291935066316818E-2</v>
      </c>
      <c r="X114" s="5">
        <v>-2.4902716371398185E-2</v>
      </c>
      <c r="Y114" s="5">
        <v>-4.0289432557884045E-2</v>
      </c>
      <c r="Z114" s="6">
        <v>-1.5271346474949959E-2</v>
      </c>
      <c r="AA114" s="6">
        <v>3.1147046899890823E-2</v>
      </c>
      <c r="AB114" s="6">
        <v>9.2467814045571195E-3</v>
      </c>
      <c r="AC114" s="6">
        <v>1.1632008667460059E-2</v>
      </c>
      <c r="AD114" s="6">
        <v>-8.8422865231841934E-3</v>
      </c>
      <c r="AE114" s="6">
        <v>1.2335426329453364E-2</v>
      </c>
      <c r="AF114" s="7">
        <v>-2.9251740706152274E-2</v>
      </c>
      <c r="AG114" s="7">
        <v>-1.1200071288593053E-2</v>
      </c>
      <c r="AH114" s="7">
        <v>-1.5730880708166473E-2</v>
      </c>
      <c r="AI114" s="7">
        <v>-1.6800106933744785E-2</v>
      </c>
      <c r="AJ114" s="7">
        <v>-1.0487253804874178E-2</v>
      </c>
      <c r="AK114" s="7">
        <v>-2.9251740706152274E-2</v>
      </c>
      <c r="AR114" s="7">
        <v>-7.9010589884941251E-2</v>
      </c>
      <c r="AS114" s="7">
        <v>-4.4741981923376049E-2</v>
      </c>
      <c r="AT114" s="7">
        <v>3.0393996327633177E-2</v>
      </c>
      <c r="AU114" s="7">
        <v>-6.0884024686583216E-2</v>
      </c>
      <c r="AV114" s="7">
        <v>2.9829772598681248E-2</v>
      </c>
      <c r="AW114" s="7">
        <v>-5.7927251474354763E-2</v>
      </c>
    </row>
    <row r="115" spans="1:49" x14ac:dyDescent="0.25">
      <c r="A115" s="8">
        <v>19801231</v>
      </c>
      <c r="B115" s="3">
        <v>-6.5072693416084876E-2</v>
      </c>
      <c r="C115" s="3">
        <v>-3.6164704391188275E-2</v>
      </c>
      <c r="D115" s="3">
        <v>-3.4544341097532761E-3</v>
      </c>
      <c r="E115" s="3">
        <v>5.6729236807974261E-3</v>
      </c>
      <c r="F115" s="3">
        <v>-3.8807927733094667E-2</v>
      </c>
      <c r="G115" s="3">
        <v>-7.6295196197775972E-2</v>
      </c>
      <c r="K115" s="4">
        <v>-5.0679387411765441E-2</v>
      </c>
      <c r="L115" s="4">
        <v>-7.6646739675467505E-3</v>
      </c>
      <c r="M115" s="4">
        <v>-4.3068187049419865E-2</v>
      </c>
      <c r="Q115" s="3">
        <v>-4.2334806850343722E-2</v>
      </c>
      <c r="R115" s="3">
        <v>-6.7072445675089354E-2</v>
      </c>
      <c r="S115" s="3">
        <v>-5.4825361040567018E-2</v>
      </c>
      <c r="W115" s="5">
        <v>5.9982056649608442E-2</v>
      </c>
      <c r="X115" s="5">
        <v>6.4108320161060148E-2</v>
      </c>
      <c r="Y115" s="5">
        <v>7.7941891371122896E-2</v>
      </c>
      <c r="Z115" s="6">
        <v>-3.9369775838059035E-2</v>
      </c>
      <c r="AA115" s="6">
        <v>-7.197166828285158E-3</v>
      </c>
      <c r="AB115" s="6">
        <v>-4.6661042495513977E-2</v>
      </c>
      <c r="AC115" s="6">
        <v>-4.8683375331827761E-3</v>
      </c>
      <c r="AD115" s="6">
        <v>-5.785178561049157E-2</v>
      </c>
      <c r="AE115" s="6">
        <v>-4.3171516713735425E-2</v>
      </c>
      <c r="AF115" s="7">
        <v>3.2426343219454701E-2</v>
      </c>
      <c r="AG115" s="7">
        <v>-1.9497014984283467E-2</v>
      </c>
      <c r="AH115" s="7">
        <v>2.6905773807314182E-3</v>
      </c>
      <c r="AI115" s="7">
        <v>-2.9245522480118247E-2</v>
      </c>
      <c r="AJ115" s="7">
        <v>1.7937182562829759E-3</v>
      </c>
      <c r="AK115" s="7">
        <v>3.2426343219454701E-2</v>
      </c>
      <c r="AR115" s="7">
        <v>-8.3947143232213028E-2</v>
      </c>
      <c r="AS115" s="7">
        <v>-5.5126669242325378E-2</v>
      </c>
      <c r="AT115" s="7">
        <v>-7.2419019095894432E-2</v>
      </c>
      <c r="AU115" s="7">
        <v>-1.0408663284906056E-2</v>
      </c>
      <c r="AV115" s="7">
        <v>-0.14710790795763865</v>
      </c>
      <c r="AW115" s="7">
        <v>-6.1388381300610695E-2</v>
      </c>
    </row>
    <row r="116" spans="1:49" x14ac:dyDescent="0.25">
      <c r="A116" s="8">
        <v>19810131</v>
      </c>
      <c r="B116" s="3">
        <v>-8.8398214498187799E-2</v>
      </c>
      <c r="C116" s="3">
        <v>-5.2888371390291004E-2</v>
      </c>
      <c r="D116" s="3">
        <v>2.1865365658321159E-2</v>
      </c>
      <c r="E116" s="3">
        <v>1.3167447708070913E-2</v>
      </c>
      <c r="F116" s="3">
        <v>-3.5304139955880831E-2</v>
      </c>
      <c r="G116" s="3">
        <v>-9.9002673287291995E-2</v>
      </c>
      <c r="K116" s="4">
        <v>5.0527297205465813E-3</v>
      </c>
      <c r="L116" s="4">
        <v>-9.4687771263375822E-3</v>
      </c>
      <c r="M116" s="4">
        <v>3.4955083490448968E-3</v>
      </c>
      <c r="Q116" s="3">
        <v>-8.3379784356597042E-2</v>
      </c>
      <c r="R116" s="3">
        <v>-9.2489062164730129E-2</v>
      </c>
      <c r="S116" s="3">
        <v>-6.5065972410744133E-2</v>
      </c>
      <c r="W116" s="5">
        <v>1.3452543887188074E-2</v>
      </c>
      <c r="X116" s="5">
        <v>2.7978889829785084E-2</v>
      </c>
      <c r="Y116" s="5">
        <v>2.0227962092122739E-2</v>
      </c>
      <c r="Z116" s="6">
        <v>-3.6848976262520039E-2</v>
      </c>
      <c r="AA116" s="6">
        <v>5.2256495440924033E-2</v>
      </c>
      <c r="AB116" s="6">
        <v>-2.4148519679438457E-2</v>
      </c>
      <c r="AC116" s="6">
        <v>-2.0864029467370176E-2</v>
      </c>
      <c r="AD116" s="6">
        <v>-4.032854485304356E-2</v>
      </c>
      <c r="AE116" s="6">
        <v>2.9305313745887379E-2</v>
      </c>
      <c r="AF116" s="7">
        <v>-1.080628172598741E-2</v>
      </c>
      <c r="AG116" s="7">
        <v>-5.4183325884345636E-2</v>
      </c>
      <c r="AH116" s="7">
        <v>-1.1289705311153475E-2</v>
      </c>
      <c r="AI116" s="7">
        <v>-8.1274988815499161E-2</v>
      </c>
      <c r="AJ116" s="7">
        <v>-7.5264702147818472E-3</v>
      </c>
      <c r="AK116" s="7">
        <v>-1.080628172598741E-2</v>
      </c>
      <c r="AR116" s="7">
        <v>-0.10755356017900905</v>
      </c>
      <c r="AS116" s="7">
        <v>-0.10617439696353043</v>
      </c>
      <c r="AT116" s="7">
        <v>-5.6490912004828364E-2</v>
      </c>
      <c r="AU116" s="7">
        <v>-6.6675021577872112E-2</v>
      </c>
      <c r="AV116" s="7">
        <v>-7.3048651129839659E-2</v>
      </c>
      <c r="AW116" s="7">
        <v>-7.9356407265294387E-2</v>
      </c>
    </row>
    <row r="117" spans="1:49" x14ac:dyDescent="0.25">
      <c r="A117" s="8">
        <v>19810228</v>
      </c>
      <c r="B117" s="3">
        <v>1.7802969321705081E-2</v>
      </c>
      <c r="C117" s="3">
        <v>1.5527292282698231E-2</v>
      </c>
      <c r="D117" s="3">
        <v>2.4763274303164547E-2</v>
      </c>
      <c r="E117" s="3">
        <v>2.2592792267842953E-2</v>
      </c>
      <c r="F117" s="3">
        <v>3.238111838233141E-2</v>
      </c>
      <c r="G117" s="3">
        <v>4.9929202735435546E-3</v>
      </c>
      <c r="K117" s="4">
        <v>6.9260549775516985E-3</v>
      </c>
      <c r="L117" s="4">
        <v>-3.7230497449974795E-2</v>
      </c>
      <c r="M117" s="4">
        <v>-4.212467791759762E-3</v>
      </c>
      <c r="Q117" s="3">
        <v>1.3065854562536434E-2</v>
      </c>
      <c r="R117" s="3">
        <v>1.9867352413654006E-3</v>
      </c>
      <c r="S117" s="3">
        <v>3.4411702012532942E-2</v>
      </c>
      <c r="W117" s="5">
        <v>-3.5161705088302492E-2</v>
      </c>
      <c r="X117" s="5">
        <v>-1.4793231622393462E-2</v>
      </c>
      <c r="Y117" s="5">
        <v>1.2132127074216724E-3</v>
      </c>
      <c r="Z117" s="6">
        <v>-9.4609045937477099E-4</v>
      </c>
      <c r="AA117" s="6">
        <v>-2.7082398165170218E-3</v>
      </c>
      <c r="AB117" s="6">
        <v>2.6222459548784272E-2</v>
      </c>
      <c r="AC117" s="6">
        <v>9.3411435179932556E-3</v>
      </c>
      <c r="AD117" s="6">
        <v>4.7824119781289184E-5</v>
      </c>
      <c r="AE117" s="6">
        <v>1.3868177619192512E-2</v>
      </c>
      <c r="AF117" s="7">
        <v>-4.9069116203343255E-2</v>
      </c>
      <c r="AG117" s="7">
        <v>-1.5054266383845808E-2</v>
      </c>
      <c r="AH117" s="7">
        <v>-7.943708768096136E-3</v>
      </c>
      <c r="AI117" s="7">
        <v>-2.1732750255578803E-2</v>
      </c>
      <c r="AJ117" s="7">
        <v>-5.8615720588573632E-3</v>
      </c>
      <c r="AK117" s="7">
        <v>-4.9069116203343255E-2</v>
      </c>
      <c r="AR117" s="7">
        <v>-4.8749144270441525E-2</v>
      </c>
      <c r="AS117" s="7">
        <v>-4.6488682699460118E-2</v>
      </c>
      <c r="AT117" s="7">
        <v>-2.4246887424933528E-2</v>
      </c>
      <c r="AU117" s="7">
        <v>-2.97436127755814E-2</v>
      </c>
      <c r="AV117" s="7">
        <v>-4.6436390293977198E-2</v>
      </c>
      <c r="AW117" s="7">
        <v>-3.1839966555953669E-2</v>
      </c>
    </row>
    <row r="118" spans="1:49" x14ac:dyDescent="0.25">
      <c r="A118" s="8">
        <v>19810331</v>
      </c>
      <c r="B118" s="3">
        <v>5.8888600682906314E-2</v>
      </c>
      <c r="C118" s="3">
        <v>2.1654116512813851E-2</v>
      </c>
      <c r="D118" s="3">
        <v>6.3578342035246538E-2</v>
      </c>
      <c r="E118" s="3">
        <v>4.1211423669671704E-2</v>
      </c>
      <c r="F118" s="3">
        <v>3.4278351590878935E-2</v>
      </c>
      <c r="G118" s="3">
        <v>5.467242823006211E-2</v>
      </c>
      <c r="K118" s="4">
        <v>1.9567125185158485E-3</v>
      </c>
      <c r="L118" s="4">
        <v>3.9122618269274642E-2</v>
      </c>
      <c r="M118" s="4">
        <v>7.6981689703164449E-2</v>
      </c>
      <c r="Q118" s="3">
        <v>6.0101970822180467E-2</v>
      </c>
      <c r="R118" s="3">
        <v>2.7551544798801529E-2</v>
      </c>
      <c r="S118" s="3">
        <v>2.245802669612483E-2</v>
      </c>
      <c r="W118" s="5">
        <v>4.2130179807837391E-2</v>
      </c>
      <c r="X118" s="5">
        <v>4.814893521147208E-2</v>
      </c>
      <c r="Y118" s="5">
        <v>8.7329720559365567E-2</v>
      </c>
      <c r="Z118" s="6">
        <v>5.2802358910537361E-2</v>
      </c>
      <c r="AA118" s="6">
        <v>8.1132525650808862E-3</v>
      </c>
      <c r="AB118" s="6">
        <v>-1.7471686439152784E-2</v>
      </c>
      <c r="AC118" s="6">
        <v>1.8528104370392873E-2</v>
      </c>
      <c r="AD118" s="6">
        <v>2.0457760102603473E-2</v>
      </c>
      <c r="AE118" s="6">
        <v>7.544187447849765E-3</v>
      </c>
      <c r="AF118" s="7">
        <v>-1.7979761597137767E-3</v>
      </c>
      <c r="AG118" s="7">
        <v>1.0078549128699358E-2</v>
      </c>
      <c r="AH118" s="7">
        <v>1.2639290344346743E-2</v>
      </c>
      <c r="AI118" s="7">
        <v>1.633744651886504E-2</v>
      </c>
      <c r="AJ118" s="7">
        <v>7.6131116790204931E-3</v>
      </c>
      <c r="AK118" s="7">
        <v>-1.7979761597137767E-3</v>
      </c>
      <c r="AR118" s="7">
        <v>2.03469604583143E-2</v>
      </c>
      <c r="AS118" s="7">
        <v>-3.1698945444073146E-2</v>
      </c>
      <c r="AT118" s="7">
        <v>-1.8593494427798396E-2</v>
      </c>
      <c r="AU118" s="7">
        <v>1.1438724971673597E-2</v>
      </c>
      <c r="AV118" s="7">
        <v>7.9540121219965343E-3</v>
      </c>
      <c r="AW118" s="7">
        <v>-3.5956440033600434E-2</v>
      </c>
    </row>
    <row r="119" spans="1:49" x14ac:dyDescent="0.25">
      <c r="A119" s="8">
        <v>19810430</v>
      </c>
      <c r="B119" s="3">
        <v>-2.3044271015462862E-2</v>
      </c>
      <c r="C119" s="3">
        <v>-3.3550769085145045E-2</v>
      </c>
      <c r="D119" s="3">
        <v>1.2375592721851424E-2</v>
      </c>
      <c r="E119" s="3">
        <v>-2.4921045765743366E-3</v>
      </c>
      <c r="F119" s="3">
        <v>-1.9701512966226149E-2</v>
      </c>
      <c r="G119" s="3">
        <v>-4.0375461757887941E-2</v>
      </c>
      <c r="K119" s="4">
        <v>1.0969401323187068E-2</v>
      </c>
      <c r="L119" s="4">
        <v>6.0399608014349099E-2</v>
      </c>
      <c r="M119" s="4">
        <v>-2.5096984988472945E-2</v>
      </c>
      <c r="Q119" s="3">
        <v>-3.9425953503759263E-2</v>
      </c>
      <c r="R119" s="3">
        <v>-1.7745394277894157E-2</v>
      </c>
      <c r="S119" s="3">
        <v>-2.0092895086281246E-2</v>
      </c>
      <c r="W119" s="5">
        <v>9.260608471618377E-2</v>
      </c>
      <c r="X119" s="5">
        <v>5.7398563202165021E-2</v>
      </c>
      <c r="Y119" s="5">
        <v>0.10410695238969545</v>
      </c>
      <c r="Z119" s="6">
        <v>3.4695411135013926E-2</v>
      </c>
      <c r="AA119" s="6">
        <v>-1.0750350757126678E-2</v>
      </c>
      <c r="AB119" s="6">
        <v>-1.615305335585876E-3</v>
      </c>
      <c r="AC119" s="6">
        <v>-2.1606882134009048E-2</v>
      </c>
      <c r="AD119" s="6">
        <v>1.6817860598569122E-2</v>
      </c>
      <c r="AE119" s="6">
        <v>3.401082941666525E-2</v>
      </c>
      <c r="AF119" s="7">
        <v>-3.9670284198969286E-2</v>
      </c>
      <c r="AG119" s="7">
        <v>-2.4737244692085453E-2</v>
      </c>
      <c r="AH119" s="7">
        <v>-3.1554372998257307E-2</v>
      </c>
      <c r="AI119" s="7">
        <v>-5.7093730552085886E-2</v>
      </c>
      <c r="AJ119" s="7">
        <v>-2.149939593198243E-2</v>
      </c>
      <c r="AK119" s="7">
        <v>-1.8987699785295242E-2</v>
      </c>
      <c r="AR119" s="7">
        <v>-6.0692607477666527E-2</v>
      </c>
      <c r="AS119" s="7">
        <v>-6.5946284846686187E-2</v>
      </c>
      <c r="AT119" s="7">
        <v>-1.4831641303832105E-2</v>
      </c>
      <c r="AU119" s="7">
        <v>-6.4032261138940075E-2</v>
      </c>
      <c r="AV119" s="7">
        <v>-6.1679238419212384E-2</v>
      </c>
      <c r="AW119" s="7">
        <v>-2.0136318838740386E-2</v>
      </c>
    </row>
    <row r="120" spans="1:49" x14ac:dyDescent="0.25">
      <c r="A120" s="8">
        <v>19810531</v>
      </c>
      <c r="B120" s="3">
        <v>2.630421545993121E-2</v>
      </c>
      <c r="C120" s="3">
        <v>-1.4233136313260454E-2</v>
      </c>
      <c r="D120" s="3">
        <v>1.7010248613388665E-2</v>
      </c>
      <c r="E120" s="3">
        <v>-2.4362557614178776E-3</v>
      </c>
      <c r="F120" s="3">
        <v>6.9488375524820489E-4</v>
      </c>
      <c r="G120" s="3">
        <v>3.0097780246262851E-2</v>
      </c>
      <c r="K120" s="4">
        <v>-5.041280226497289E-2</v>
      </c>
      <c r="L120" s="4">
        <v>-9.3901202015509E-2</v>
      </c>
      <c r="M120" s="4">
        <v>-8.204851316551251E-2</v>
      </c>
      <c r="Q120" s="3">
        <v>-0.12270871594720001</v>
      </c>
      <c r="R120" s="3">
        <v>-0.10101799139229942</v>
      </c>
      <c r="S120" s="3">
        <v>-4.5144006682139019E-2</v>
      </c>
      <c r="W120" s="5">
        <v>-6.6374574553288435E-2</v>
      </c>
      <c r="X120" s="5">
        <v>-4.9697261623423875E-2</v>
      </c>
      <c r="Y120" s="5">
        <v>1.6686555635535463E-2</v>
      </c>
      <c r="Z120" s="6">
        <v>1.6681414695365937E-2</v>
      </c>
      <c r="AA120" s="6">
        <v>-2.5917348100272204E-2</v>
      </c>
      <c r="AB120" s="6">
        <v>-8.8715005100894334E-2</v>
      </c>
      <c r="AC120" s="6">
        <v>-7.8464678628904383E-2</v>
      </c>
      <c r="AD120" s="6">
        <v>-9.4283397979040284E-3</v>
      </c>
      <c r="AE120" s="6">
        <v>-5.9356680034001463E-3</v>
      </c>
      <c r="AF120" s="7">
        <v>-4.0355649764321433E-2</v>
      </c>
      <c r="AG120" s="7">
        <v>-1.3808888119241376E-2</v>
      </c>
      <c r="AH120" s="7">
        <v>-2.7336865991752168E-2</v>
      </c>
      <c r="AI120" s="7">
        <v>-3.9769377259606442E-2</v>
      </c>
      <c r="AJ120" s="7">
        <v>-1.2074384592541657E-2</v>
      </c>
      <c r="AK120" s="7">
        <v>-3.0524893786516738E-2</v>
      </c>
      <c r="AR120" s="7">
        <v>-4.8230888474161016E-2</v>
      </c>
      <c r="AS120" s="7">
        <v>-7.6428602630087175E-2</v>
      </c>
      <c r="AT120" s="7">
        <v>2.27644716055945E-2</v>
      </c>
      <c r="AU120" s="7">
        <v>-4.5442634300946728E-2</v>
      </c>
      <c r="AV120" s="7">
        <v>-3.4903670796125108E-2</v>
      </c>
      <c r="AW120" s="7">
        <v>-3.6083695806417015E-3</v>
      </c>
    </row>
    <row r="121" spans="1:49" x14ac:dyDescent="0.25">
      <c r="A121" s="8">
        <v>19810630</v>
      </c>
      <c r="B121" s="3">
        <v>-6.3304866150258612E-2</v>
      </c>
      <c r="C121" s="3">
        <v>2.3924418533890685E-3</v>
      </c>
      <c r="D121" s="3">
        <v>6.3332628540115656E-3</v>
      </c>
      <c r="E121" s="3">
        <v>1.6135057364009553E-2</v>
      </c>
      <c r="F121" s="3">
        <v>-2.0935645791524835E-2</v>
      </c>
      <c r="G121" s="3">
        <v>-6.5928183748179645E-2</v>
      </c>
      <c r="K121" s="4">
        <v>-9.7695243334716284E-2</v>
      </c>
      <c r="L121" s="4">
        <v>8.1732795340632419E-3</v>
      </c>
      <c r="M121" s="4">
        <v>-6.3690530263889487E-3</v>
      </c>
      <c r="Q121" s="3">
        <v>-1.1772628216242758E-2</v>
      </c>
      <c r="R121" s="3">
        <v>1.7084910055797785E-2</v>
      </c>
      <c r="S121" s="3">
        <v>-6.0065369249202562E-2</v>
      </c>
      <c r="W121" s="5">
        <v>2.319358359505409E-2</v>
      </c>
      <c r="X121" s="5">
        <v>5.4061696620763981E-2</v>
      </c>
      <c r="Y121" s="5">
        <v>4.0317097447689812E-2</v>
      </c>
      <c r="Z121" s="6">
        <v>-5.2902704160628561E-2</v>
      </c>
      <c r="AA121" s="6">
        <v>3.9031748609272823E-3</v>
      </c>
      <c r="AB121" s="6">
        <v>-3.7804876736897419E-3</v>
      </c>
      <c r="AC121" s="6">
        <v>-2.1932007262112363E-2</v>
      </c>
      <c r="AD121" s="6">
        <v>1.2986365309006027E-3</v>
      </c>
      <c r="AE121" s="6">
        <v>-3.2797780824685929E-2</v>
      </c>
      <c r="AF121" s="7">
        <v>-4.2183701162999021E-2</v>
      </c>
      <c r="AG121" s="7">
        <v>6.7393377730581659E-3</v>
      </c>
      <c r="AH121" s="7">
        <v>-1.5294638526743676E-2</v>
      </c>
      <c r="AI121" s="7">
        <v>-9.7963967353687509E-3</v>
      </c>
      <c r="AJ121" s="7">
        <v>-1.8557531872578616E-2</v>
      </c>
      <c r="AK121" s="7">
        <v>-9.7366384859187693E-3</v>
      </c>
      <c r="AR121" s="7">
        <v>-0.14356947842418472</v>
      </c>
      <c r="AS121" s="7">
        <v>-0.1104074210107235</v>
      </c>
      <c r="AT121" s="7">
        <v>-8.7145831799681939E-2</v>
      </c>
      <c r="AU121" s="7">
        <v>-0.16535120049213492</v>
      </c>
      <c r="AV121" s="7">
        <v>-7.8883797536137695E-2</v>
      </c>
      <c r="AW121" s="7">
        <v>-5.8321688228135507E-2</v>
      </c>
    </row>
    <row r="122" spans="1:49" x14ac:dyDescent="0.25">
      <c r="A122" s="8">
        <v>19810731</v>
      </c>
      <c r="B122" s="3">
        <v>6.6474910665248292E-3</v>
      </c>
      <c r="C122" s="3">
        <v>-2.5217658806480541E-3</v>
      </c>
      <c r="D122" s="3">
        <v>2.5275108254285057E-3</v>
      </c>
      <c r="E122" s="3">
        <v>1.8695220630992444E-2</v>
      </c>
      <c r="F122" s="3">
        <v>-8.2586539852066172E-3</v>
      </c>
      <c r="G122" s="3">
        <v>-1.5408408774410626E-2</v>
      </c>
      <c r="H122" s="4">
        <v>-2.9779566084545239E-2</v>
      </c>
      <c r="I122" s="4">
        <v>-4.1426162539935897E-2</v>
      </c>
      <c r="J122" s="4">
        <v>-6.5470050587087616E-2</v>
      </c>
      <c r="K122" s="4">
        <v>-3.383656077732098E-2</v>
      </c>
      <c r="L122" s="4">
        <v>-5.5015053479426319E-2</v>
      </c>
      <c r="M122" s="4">
        <v>-3.9710925350980308E-2</v>
      </c>
      <c r="N122" s="3">
        <v>5.7894630625419656E-2</v>
      </c>
      <c r="O122" s="3">
        <v>-8.5197383964731414E-3</v>
      </c>
      <c r="P122" s="3">
        <v>-2.4054615211702903E-2</v>
      </c>
      <c r="Q122" s="3">
        <v>1.0650581479088683E-2</v>
      </c>
      <c r="R122" s="3">
        <v>2.4213103022019213E-2</v>
      </c>
      <c r="S122" s="3">
        <v>-3.7263632147861277E-2</v>
      </c>
      <c r="T122" s="5">
        <v>-4.6342529545896162E-2</v>
      </c>
      <c r="U122" s="5">
        <v>-2.8318833702443078E-2</v>
      </c>
      <c r="V122" s="5">
        <v>-3.1585524572839481E-2</v>
      </c>
      <c r="W122" s="5">
        <v>-8.7149980636646168E-2</v>
      </c>
      <c r="X122" s="5">
        <v>-4.8799724678443152E-2</v>
      </c>
      <c r="Y122" s="5">
        <v>-1.0518103548141309E-2</v>
      </c>
      <c r="Z122" s="6">
        <v>-6.4204337044227122E-2</v>
      </c>
      <c r="AA122" s="6">
        <v>-6.1843042057126612E-3</v>
      </c>
      <c r="AB122" s="6">
        <v>2.3032078484273077E-2</v>
      </c>
      <c r="AC122" s="6">
        <v>1.7197011243449689E-2</v>
      </c>
      <c r="AD122" s="6">
        <v>-5.2444638851727114E-2</v>
      </c>
      <c r="AE122" s="6">
        <v>-2.3674018818892889E-2</v>
      </c>
      <c r="AF122" s="7">
        <v>-5.5776847803578E-2</v>
      </c>
      <c r="AG122" s="7">
        <v>-2.2526970703567423E-2</v>
      </c>
      <c r="AH122" s="7">
        <v>-3.0047552943775868E-2</v>
      </c>
      <c r="AI122" s="7">
        <v>-4.4351109157069302E-2</v>
      </c>
      <c r="AJ122" s="7">
        <v>-4.5831150243247354E-2</v>
      </c>
      <c r="AK122" s="7">
        <v>-6.5170222807646727E-3</v>
      </c>
      <c r="AR122" s="7">
        <v>5.4329285862006194E-3</v>
      </c>
      <c r="AS122" s="7">
        <v>1.5653447440788632E-2</v>
      </c>
      <c r="AT122" s="7">
        <v>0.1729012495071709</v>
      </c>
      <c r="AU122" s="7">
        <v>0.13173487664139913</v>
      </c>
      <c r="AV122" s="7">
        <v>4.9382155165987263E-2</v>
      </c>
      <c r="AW122" s="7">
        <v>1.1421304330482541E-2</v>
      </c>
    </row>
    <row r="123" spans="1:49" x14ac:dyDescent="0.25">
      <c r="A123" s="8">
        <v>19810831</v>
      </c>
      <c r="B123" s="3">
        <v>-7.4426065748667336E-2</v>
      </c>
      <c r="C123" s="3">
        <v>-5.8742428260657453E-2</v>
      </c>
      <c r="D123" s="3">
        <v>-4.0461064500733973E-2</v>
      </c>
      <c r="E123" s="3">
        <v>-5.0979043027007655E-2</v>
      </c>
      <c r="F123" s="3">
        <v>-5.9598159166741126E-2</v>
      </c>
      <c r="G123" s="3">
        <v>-6.2489999857785535E-2</v>
      </c>
      <c r="H123" s="4">
        <v>6.8592562075550617E-2</v>
      </c>
      <c r="I123" s="4">
        <v>1.8699987293601388E-2</v>
      </c>
      <c r="J123" s="4">
        <v>6.1701814090702134E-2</v>
      </c>
      <c r="K123" s="4">
        <v>1.4896329540991531E-2</v>
      </c>
      <c r="L123" s="4">
        <v>5.8121423465090395E-2</v>
      </c>
      <c r="M123" s="4">
        <v>6.8714977371584982E-2</v>
      </c>
      <c r="N123" s="3">
        <v>3.7228068249096093E-3</v>
      </c>
      <c r="O123" s="3">
        <v>-1.869932623282643E-2</v>
      </c>
      <c r="P123" s="3">
        <v>-2.382357874306925E-2</v>
      </c>
      <c r="Q123" s="3">
        <v>-2.5760919372883669E-2</v>
      </c>
      <c r="R123" s="3">
        <v>-6.0178946407719756E-3</v>
      </c>
      <c r="S123" s="3">
        <v>-1.1028866326466531E-2</v>
      </c>
      <c r="T123" s="5">
        <v>2.5555003368236563E-2</v>
      </c>
      <c r="U123" s="5">
        <v>3.9891730094456866E-2</v>
      </c>
      <c r="V123" s="5">
        <v>5.2414592141687713E-2</v>
      </c>
      <c r="W123" s="5">
        <v>5.772234758137184E-2</v>
      </c>
      <c r="X123" s="5">
        <v>7.4137122614332973E-2</v>
      </c>
      <c r="Y123" s="5">
        <v>1.9604688625936083E-2</v>
      </c>
      <c r="Z123" s="6">
        <v>4.7157749859681186E-3</v>
      </c>
      <c r="AA123" s="6">
        <v>-4.6408305251659843E-2</v>
      </c>
      <c r="AB123" s="6">
        <v>8.3058005657369038E-3</v>
      </c>
      <c r="AC123" s="6">
        <v>-1.9403898882229764E-2</v>
      </c>
      <c r="AD123" s="6">
        <v>-3.826611840171934E-2</v>
      </c>
      <c r="AE123" s="6">
        <v>2.631883429647941E-2</v>
      </c>
      <c r="AF123" s="7">
        <v>1.0459186556993627E-2</v>
      </c>
      <c r="AG123" s="7">
        <v>-1.5041217532538731E-3</v>
      </c>
      <c r="AH123" s="7">
        <v>1.4540623548273013E-2</v>
      </c>
      <c r="AI123" s="7">
        <v>-5.563362266590377E-3</v>
      </c>
      <c r="AJ123" s="7">
        <v>1.6401114830213965E-2</v>
      </c>
      <c r="AK123" s="7">
        <v>3.7053174966552582E-3</v>
      </c>
      <c r="AR123" s="7">
        <v>-2.7558879983897555E-2</v>
      </c>
      <c r="AS123" s="7">
        <v>-0.1063758906080399</v>
      </c>
      <c r="AT123" s="7">
        <v>-4.832813002893982E-2</v>
      </c>
      <c r="AU123" s="7">
        <v>-5.8238973213024493E-2</v>
      </c>
      <c r="AV123" s="7">
        <v>-2.1825564813223425E-2</v>
      </c>
      <c r="AW123" s="7">
        <v>-6.7208537195396073E-2</v>
      </c>
    </row>
    <row r="124" spans="1:49" x14ac:dyDescent="0.25">
      <c r="A124" s="8">
        <v>19810930</v>
      </c>
      <c r="B124" s="3">
        <v>-7.0040535307397969E-2</v>
      </c>
      <c r="C124" s="3">
        <v>-5.7920574918551113E-2</v>
      </c>
      <c r="D124" s="3">
        <v>-3.8969493956659475E-2</v>
      </c>
      <c r="E124" s="3">
        <v>-6.3246612504612471E-2</v>
      </c>
      <c r="F124" s="3">
        <v>-4.4937233794895809E-2</v>
      </c>
      <c r="G124" s="3">
        <v>-5.7907503421343334E-2</v>
      </c>
      <c r="H124" s="4">
        <v>-0.18628649488177668</v>
      </c>
      <c r="I124" s="4">
        <v>-0.19409714709640619</v>
      </c>
      <c r="J124" s="4">
        <v>-0.1656657495240261</v>
      </c>
      <c r="K124" s="4">
        <v>-0.16612932605774403</v>
      </c>
      <c r="L124" s="4">
        <v>-0.18999264771286006</v>
      </c>
      <c r="M124" s="4">
        <v>-0.20024646130117879</v>
      </c>
      <c r="N124" s="3">
        <v>-1.9227066155546316E-2</v>
      </c>
      <c r="O124" s="3">
        <v>5.6295437139592761E-3</v>
      </c>
      <c r="P124" s="3">
        <v>-8.514999693368908E-3</v>
      </c>
      <c r="Q124" s="3">
        <v>3.8225094322749016E-3</v>
      </c>
      <c r="R124" s="3">
        <v>9.0863613484454318E-4</v>
      </c>
      <c r="S124" s="3">
        <v>-2.6189491962262217E-2</v>
      </c>
      <c r="T124" s="5">
        <v>-0.14200320372313563</v>
      </c>
      <c r="U124" s="5">
        <v>-0.15734763176879932</v>
      </c>
      <c r="V124" s="5">
        <v>-1.7525980390203023E-2</v>
      </c>
      <c r="W124" s="5">
        <v>1.3619396093405123E-2</v>
      </c>
      <c r="X124" s="5">
        <v>-7.7620288932023954E-2</v>
      </c>
      <c r="Y124" s="5">
        <v>-0.18508036531942931</v>
      </c>
      <c r="Z124" s="6">
        <v>-0.12843388592007621</v>
      </c>
      <c r="AA124" s="6">
        <v>-5.3240785587469211E-2</v>
      </c>
      <c r="AB124" s="6">
        <v>-0.10746596748781959</v>
      </c>
      <c r="AC124" s="6">
        <v>-8.032031672449419E-2</v>
      </c>
      <c r="AD124" s="6">
        <v>-6.8464350703732163E-2</v>
      </c>
      <c r="AE124" s="6">
        <v>-0.14416186284620439</v>
      </c>
      <c r="AF124" s="7">
        <v>-2.1494814074882684E-2</v>
      </c>
      <c r="AG124" s="7">
        <v>2.2641697307767585E-2</v>
      </c>
      <c r="AH124" s="7">
        <v>2.4272575076420999E-2</v>
      </c>
      <c r="AI124" s="7">
        <v>6.1644646853981411E-2</v>
      </c>
      <c r="AJ124" s="7">
        <v>-1.4244637062557556E-2</v>
      </c>
      <c r="AK124" s="7">
        <v>-3.5373842969553815E-3</v>
      </c>
      <c r="AR124" s="7">
        <v>-1.0738524844849273E-2</v>
      </c>
      <c r="AS124" s="7">
        <v>-3.9118460965080537E-2</v>
      </c>
      <c r="AT124" s="7">
        <v>5.9335447836445898E-2</v>
      </c>
      <c r="AU124" s="7">
        <v>-2.6010068420204369E-2</v>
      </c>
      <c r="AV124" s="7">
        <v>6.056147826660313E-2</v>
      </c>
      <c r="AW124" s="7">
        <v>-3.2939351767188429E-2</v>
      </c>
    </row>
    <row r="125" spans="1:49" x14ac:dyDescent="0.25">
      <c r="A125" s="8">
        <v>19811031</v>
      </c>
      <c r="B125" s="3">
        <v>8.5727372188676487E-2</v>
      </c>
      <c r="C125" s="3">
        <v>5.8705246316209742E-2</v>
      </c>
      <c r="D125" s="3">
        <v>2.6382352818377437E-2</v>
      </c>
      <c r="E125" s="3">
        <v>4.2216208329285812E-2</v>
      </c>
      <c r="F125" s="3">
        <v>5.8147686164728297E-2</v>
      </c>
      <c r="G125" s="3">
        <v>7.2933550719672169E-2</v>
      </c>
      <c r="H125" s="4">
        <v>4.205662572254381E-2</v>
      </c>
      <c r="I125" s="4">
        <v>9.8717535533266079E-2</v>
      </c>
      <c r="J125" s="4">
        <v>8.0828015556796574E-3</v>
      </c>
      <c r="K125" s="4">
        <v>0.10865655673636927</v>
      </c>
      <c r="L125" s="4">
        <v>2.5317646114433122E-2</v>
      </c>
      <c r="M125" s="4">
        <v>2.8664577851681649E-2</v>
      </c>
      <c r="N125" s="3">
        <v>2.3174836775874709E-2</v>
      </c>
      <c r="O125" s="3">
        <v>1.9245992088083721E-2</v>
      </c>
      <c r="P125" s="3">
        <v>6.0439880406076923E-2</v>
      </c>
      <c r="Q125" s="3">
        <v>3.4654842048933515E-2</v>
      </c>
      <c r="R125" s="3">
        <v>2.6576385650127179E-2</v>
      </c>
      <c r="S125" s="3">
        <v>4.2308937888675173E-2</v>
      </c>
      <c r="T125" s="5">
        <v>-9.7079054604790678E-4</v>
      </c>
      <c r="U125" s="5">
        <v>-1.8308642934197102E-2</v>
      </c>
      <c r="V125" s="5">
        <v>2.0625074695689253E-2</v>
      </c>
      <c r="W125" s="5">
        <v>-3.4979744066401968E-3</v>
      </c>
      <c r="X125" s="5">
        <v>1.1713144310634803E-2</v>
      </c>
      <c r="Y125" s="5">
        <v>-4.7878951783486895E-3</v>
      </c>
      <c r="Z125" s="6">
        <v>-4.5794658047673437E-2</v>
      </c>
      <c r="AA125" s="6">
        <v>4.6180267239043973E-3</v>
      </c>
      <c r="AB125" s="6">
        <v>1.3526548165294694E-2</v>
      </c>
      <c r="AC125" s="6">
        <v>-3.7246317116102851E-2</v>
      </c>
      <c r="AD125" s="6">
        <v>8.8890961240410231E-3</v>
      </c>
      <c r="AE125" s="6">
        <v>1.774905183621639E-3</v>
      </c>
      <c r="AF125" s="7">
        <v>4.5098314919314042E-3</v>
      </c>
      <c r="AG125" s="7">
        <v>2.2179216086774124E-2</v>
      </c>
      <c r="AH125" s="7">
        <v>1.6027027735749932E-2</v>
      </c>
      <c r="AI125" s="7">
        <v>5.1473137276326408E-2</v>
      </c>
      <c r="AJ125" s="7">
        <v>1.0553657654922182E-3</v>
      </c>
      <c r="AK125" s="7">
        <v>7.4949743327779039E-4</v>
      </c>
      <c r="AR125" s="7">
        <v>-1.0287020111493683E-2</v>
      </c>
      <c r="AS125" s="7">
        <v>4.7592399576747609E-3</v>
      </c>
      <c r="AT125" s="7">
        <v>-2.888774739037861E-2</v>
      </c>
      <c r="AU125" s="7">
        <v>-1.0578592839566813E-2</v>
      </c>
      <c r="AV125" s="7">
        <v>2.1494289627121632E-2</v>
      </c>
      <c r="AW125" s="7">
        <v>-2.9440231480197969E-2</v>
      </c>
    </row>
    <row r="126" spans="1:49" x14ac:dyDescent="0.25">
      <c r="A126" s="8">
        <v>19811130</v>
      </c>
      <c r="B126" s="3">
        <v>1.5146238968339451E-2</v>
      </c>
      <c r="C126" s="3">
        <v>5.7049472589847966E-2</v>
      </c>
      <c r="D126" s="3">
        <v>5.3256554948541285E-2</v>
      </c>
      <c r="E126" s="3">
        <v>5.7166578663436135E-2</v>
      </c>
      <c r="F126" s="3">
        <v>4.8603409381870737E-2</v>
      </c>
      <c r="G126" s="3">
        <v>2.5676824436036673E-2</v>
      </c>
      <c r="H126" s="4">
        <v>0.17655319426934774</v>
      </c>
      <c r="I126" s="4">
        <v>0.1747136518734366</v>
      </c>
      <c r="J126" s="4">
        <v>0.22926064245628783</v>
      </c>
      <c r="K126" s="4">
        <v>0.18120747464828116</v>
      </c>
      <c r="L126" s="4">
        <v>0.19960132175109074</v>
      </c>
      <c r="M126" s="4">
        <v>0.17953762841551782</v>
      </c>
      <c r="N126" s="3">
        <v>6.635462041155106E-2</v>
      </c>
      <c r="O126" s="3">
        <v>4.6169388808795321E-2</v>
      </c>
      <c r="P126" s="3">
        <v>6.4001403099688214E-2</v>
      </c>
      <c r="Q126" s="3">
        <v>6.7068767845274782E-2</v>
      </c>
      <c r="R126" s="3">
        <v>5.0074587330029757E-2</v>
      </c>
      <c r="S126" s="3">
        <v>5.863216948484011E-2</v>
      </c>
      <c r="T126" s="5">
        <v>7.2988570727832519E-2</v>
      </c>
      <c r="U126" s="5">
        <v>6.1121303628275329E-2</v>
      </c>
      <c r="V126" s="5">
        <v>0.10765467604663145</v>
      </c>
      <c r="W126" s="5">
        <v>0.15326464545303056</v>
      </c>
      <c r="X126" s="5">
        <v>8.882398517606481E-2</v>
      </c>
      <c r="Y126" s="5">
        <v>4.4112391817881881E-2</v>
      </c>
      <c r="Z126" s="6">
        <v>4.7589408524599031E-2</v>
      </c>
      <c r="AA126" s="6">
        <v>3.3376262173970453E-2</v>
      </c>
      <c r="AB126" s="6">
        <v>6.5541725428068076E-2</v>
      </c>
      <c r="AC126" s="6">
        <v>5.0534960695750641E-2</v>
      </c>
      <c r="AD126" s="6">
        <v>4.773516851927935E-2</v>
      </c>
      <c r="AE126" s="6">
        <v>5.1826993497934792E-2</v>
      </c>
      <c r="AF126" s="7">
        <v>3.3884692863704546E-2</v>
      </c>
      <c r="AG126" s="7">
        <v>4.4564343369029626E-2</v>
      </c>
      <c r="AH126" s="7">
        <v>2.214715932976119E-2</v>
      </c>
      <c r="AI126" s="7">
        <v>4.2613400877319574E-2</v>
      </c>
      <c r="AJ126" s="7">
        <v>4.4564343369029626E-2</v>
      </c>
      <c r="AK126" s="7">
        <v>1.3418451316146163E-2</v>
      </c>
      <c r="AR126" s="7">
        <v>-6.9126837252289797E-2</v>
      </c>
      <c r="AS126" s="7">
        <v>-2.9022330141905764E-2</v>
      </c>
      <c r="AT126" s="7">
        <v>-5.9072292921178438E-2</v>
      </c>
      <c r="AU126" s="7">
        <v>-4.7563622296524805E-2</v>
      </c>
      <c r="AV126" s="7">
        <v>-5.6454177861254423E-2</v>
      </c>
      <c r="AW126" s="7">
        <v>-4.2773147871016895E-2</v>
      </c>
    </row>
    <row r="127" spans="1:49" x14ac:dyDescent="0.25">
      <c r="A127" s="8">
        <v>19811231</v>
      </c>
      <c r="B127" s="3">
        <v>-4.2074914561274573E-2</v>
      </c>
      <c r="C127" s="3">
        <v>-2.3214238513074983E-2</v>
      </c>
      <c r="D127" s="3">
        <v>-1.9101781136316349E-2</v>
      </c>
      <c r="E127" s="3">
        <v>-3.3244566630284009E-2</v>
      </c>
      <c r="F127" s="3">
        <v>-2.2463252653111755E-2</v>
      </c>
      <c r="G127" s="3">
        <v>-2.2198048688169922E-2</v>
      </c>
      <c r="H127" s="4">
        <v>-2.0205868002494864E-2</v>
      </c>
      <c r="I127" s="4">
        <v>-6.3411401666410364E-2</v>
      </c>
      <c r="J127" s="4">
        <v>-3.6735218717392847E-2</v>
      </c>
      <c r="K127" s="4">
        <v>-6.1967394502582158E-2</v>
      </c>
      <c r="L127" s="4">
        <v>-2.9535775048849897E-2</v>
      </c>
      <c r="M127" s="4">
        <v>-2.8427948805716509E-2</v>
      </c>
      <c r="N127" s="3">
        <v>-3.5562243383595649E-2</v>
      </c>
      <c r="O127" s="3">
        <v>-3.5401943582271653E-2</v>
      </c>
      <c r="P127" s="3">
        <v>-1.1593787661540782E-2</v>
      </c>
      <c r="Q127" s="3">
        <v>-2.5058713098962508E-2</v>
      </c>
      <c r="R127" s="3">
        <v>-1.9998707948191956E-2</v>
      </c>
      <c r="S127" s="3">
        <v>-3.4065917652795923E-2</v>
      </c>
      <c r="T127" s="5">
        <v>1.8196535596997934E-2</v>
      </c>
      <c r="U127" s="5">
        <v>5.0308854827600712E-3</v>
      </c>
      <c r="V127" s="5">
        <v>4.731457566724908E-3</v>
      </c>
      <c r="W127" s="5">
        <v>-2.50893248658829E-2</v>
      </c>
      <c r="X127" s="5">
        <v>1.3355864052849871E-2</v>
      </c>
      <c r="Y127" s="5">
        <v>2.4023954972047082E-2</v>
      </c>
      <c r="Z127" s="6">
        <v>-2.3874836823566392E-2</v>
      </c>
      <c r="AA127" s="6">
        <v>4.9808680011672948E-3</v>
      </c>
      <c r="AB127" s="6">
        <v>-1.4240949913576384E-2</v>
      </c>
      <c r="AC127" s="6">
        <v>-5.2148952376967483E-3</v>
      </c>
      <c r="AD127" s="6">
        <v>-1.8451132837294937E-2</v>
      </c>
      <c r="AE127" s="6">
        <v>-1.5326890870599352E-2</v>
      </c>
      <c r="AF127" s="7">
        <v>-2.9698503529918097E-2</v>
      </c>
      <c r="AG127" s="7">
        <v>-1.3082054251303672E-2</v>
      </c>
      <c r="AH127" s="7">
        <v>-1.3363532082494578E-2</v>
      </c>
      <c r="AI127" s="7">
        <v>-2.4412375162991939E-2</v>
      </c>
      <c r="AJ127" s="7">
        <v>-2.296384151311285E-2</v>
      </c>
      <c r="AK127" s="7">
        <v>-3.8269795567069664E-3</v>
      </c>
      <c r="AR127" s="7">
        <v>-7.1109849285065335E-2</v>
      </c>
      <c r="AS127" s="7">
        <v>1.2865238169143832E-2</v>
      </c>
      <c r="AT127" s="7">
        <v>-1.6488928768244593E-3</v>
      </c>
      <c r="AU127" s="7">
        <v>-2.464907955029192E-2</v>
      </c>
      <c r="AV127" s="7">
        <v>-3.8996495815238758E-2</v>
      </c>
      <c r="AW127" s="7">
        <v>-2.3791347005568467E-4</v>
      </c>
    </row>
    <row r="128" spans="1:49" x14ac:dyDescent="0.25">
      <c r="A128" s="8">
        <v>19820131</v>
      </c>
      <c r="B128" s="3">
        <v>-3.2378452652325987E-2</v>
      </c>
      <c r="C128" s="3">
        <v>-2.6351819499019061E-2</v>
      </c>
      <c r="D128" s="3">
        <v>-1.0144343619904152E-2</v>
      </c>
      <c r="E128" s="3">
        <v>-3.610924774012414E-2</v>
      </c>
      <c r="F128" s="3">
        <v>-1.9170432134408815E-2</v>
      </c>
      <c r="G128" s="3">
        <v>-6.5857441395859419E-3</v>
      </c>
      <c r="H128" s="4">
        <v>5.5309372016873269E-2</v>
      </c>
      <c r="I128" s="4">
        <v>2.6289972516532697E-2</v>
      </c>
      <c r="J128" s="4">
        <v>9.3562296240669932E-2</v>
      </c>
      <c r="K128" s="4">
        <v>1.3344505643222971E-2</v>
      </c>
      <c r="L128" s="4">
        <v>7.5708688039382119E-2</v>
      </c>
      <c r="M128" s="4">
        <v>8.5032032854299541E-2</v>
      </c>
      <c r="N128" s="3">
        <v>1.7184773716723185E-2</v>
      </c>
      <c r="O128" s="3">
        <v>-6.0083672731647388E-3</v>
      </c>
      <c r="P128" s="3">
        <v>9.6194383796321843E-3</v>
      </c>
      <c r="Q128" s="3">
        <v>7.9032815483851548E-3</v>
      </c>
      <c r="R128" s="3">
        <v>-2.7084336991111319E-3</v>
      </c>
      <c r="S128" s="3">
        <v>1.3672637427255446E-2</v>
      </c>
      <c r="T128" s="5">
        <v>8.1105028780695254E-3</v>
      </c>
      <c r="U128" s="5">
        <v>-2.5493863317778052E-2</v>
      </c>
      <c r="V128" s="5">
        <v>-3.5573618415447508E-3</v>
      </c>
      <c r="W128" s="5">
        <v>-1.4939261340604713E-2</v>
      </c>
      <c r="X128" s="5">
        <v>-2.5234299921248326E-2</v>
      </c>
      <c r="Y128" s="5">
        <v>1.2392419002470482E-2</v>
      </c>
      <c r="Z128" s="6">
        <v>-3.0184030751132296E-2</v>
      </c>
      <c r="AA128" s="6">
        <v>-3.8868354807700387E-2</v>
      </c>
      <c r="AB128" s="6">
        <v>2.433332428269766E-2</v>
      </c>
      <c r="AC128" s="6">
        <v>-3.905385179788351E-2</v>
      </c>
      <c r="AD128" s="6">
        <v>-1.3256140606627165E-2</v>
      </c>
      <c r="AE128" s="6">
        <v>1.3993984678643961E-2</v>
      </c>
      <c r="AF128" s="7">
        <v>-2.540847882755759E-2</v>
      </c>
      <c r="AG128" s="7">
        <v>-1.9864779550244495E-2</v>
      </c>
      <c r="AH128" s="7">
        <v>-1.8534940495957719E-2</v>
      </c>
      <c r="AI128" s="7">
        <v>-1.9665473464848149E-2</v>
      </c>
      <c r="AJ128" s="7">
        <v>-3.4235264299256163E-2</v>
      </c>
      <c r="AK128" s="7">
        <v>-2.7222187351496618E-3</v>
      </c>
      <c r="AL128" s="6">
        <v>0</v>
      </c>
      <c r="AM128" s="6">
        <v>0</v>
      </c>
      <c r="AN128" s="6">
        <v>0</v>
      </c>
      <c r="AO128" s="6">
        <v>-8.1775743595007278E-3</v>
      </c>
      <c r="AP128" s="6">
        <v>-2.2055966008210914E-3</v>
      </c>
      <c r="AQ128" s="6">
        <v>7.7146427087204039E-2</v>
      </c>
      <c r="AR128" s="7">
        <v>-1.4393911075736454E-2</v>
      </c>
      <c r="AS128" s="7">
        <v>0.1298936308722233</v>
      </c>
      <c r="AT128" s="7">
        <v>7.0416630509132494E-3</v>
      </c>
      <c r="AU128" s="7">
        <v>3.182829847549474E-3</v>
      </c>
      <c r="AV128" s="7">
        <v>3.9354097820038403E-2</v>
      </c>
      <c r="AW128" s="7">
        <v>1.6944229948341705E-2</v>
      </c>
    </row>
    <row r="129" spans="1:49" x14ac:dyDescent="0.25">
      <c r="A129" s="8">
        <v>19820228</v>
      </c>
      <c r="B129" s="3">
        <v>-6.2283664477156116E-2</v>
      </c>
      <c r="C129" s="3">
        <v>-6.4744862679116305E-2</v>
      </c>
      <c r="D129" s="3">
        <v>-2.438089801647653E-2</v>
      </c>
      <c r="E129" s="3">
        <v>-7.0648848971396394E-2</v>
      </c>
      <c r="F129" s="3">
        <v>-4.8941107411299554E-2</v>
      </c>
      <c r="G129" s="3">
        <v>-2.8072327288375599E-2</v>
      </c>
      <c r="H129" s="4">
        <v>-0.10483746323988868</v>
      </c>
      <c r="I129" s="4">
        <v>-8.027570548156443E-2</v>
      </c>
      <c r="J129" s="4">
        <v>-5.73967543040316E-2</v>
      </c>
      <c r="K129" s="4">
        <v>-9.1700824144449161E-2</v>
      </c>
      <c r="L129" s="4">
        <v>-8.7220493537918303E-2</v>
      </c>
      <c r="M129" s="4">
        <v>-7.2440262123408775E-2</v>
      </c>
      <c r="N129" s="3">
        <v>-1.2270167999801979E-2</v>
      </c>
      <c r="O129" s="3">
        <v>-1.2815931368867496E-2</v>
      </c>
      <c r="P129" s="3">
        <v>-1.5140343054075007E-2</v>
      </c>
      <c r="Q129" s="3">
        <v>-1.7194993709025146E-2</v>
      </c>
      <c r="R129" s="3">
        <v>-1.3635070662507293E-2</v>
      </c>
      <c r="S129" s="3">
        <v>-1.0405963696910641E-2</v>
      </c>
      <c r="T129" s="5">
        <v>-0.11221109218964674</v>
      </c>
      <c r="U129" s="5">
        <v>-0.11920863613735505</v>
      </c>
      <c r="V129" s="5">
        <v>-5.6142590292605384E-2</v>
      </c>
      <c r="W129" s="5">
        <v>-7.3092931451195178E-2</v>
      </c>
      <c r="X129" s="5">
        <v>-7.460417498424407E-2</v>
      </c>
      <c r="Y129" s="5">
        <v>-0.12056303442968988</v>
      </c>
      <c r="Z129" s="6">
        <v>-1.2241674736661157E-2</v>
      </c>
      <c r="AA129" s="6">
        <v>-4.2464747141168026E-2</v>
      </c>
      <c r="AB129" s="6">
        <v>-2.4477035454282065E-2</v>
      </c>
      <c r="AC129" s="6">
        <v>-1.0048607167601503E-2</v>
      </c>
      <c r="AD129" s="6">
        <v>-2.8456091130676448E-2</v>
      </c>
      <c r="AE129" s="6">
        <v>-3.7176595031210402E-2</v>
      </c>
      <c r="AF129" s="7">
        <v>-1.7220390598529201E-2</v>
      </c>
      <c r="AG129" s="7">
        <v>-3.0086363997576467E-2</v>
      </c>
      <c r="AH129" s="7">
        <v>-3.0535114459151913E-2</v>
      </c>
      <c r="AI129" s="7">
        <v>-3.8487360632365686E-2</v>
      </c>
      <c r="AJ129" s="7">
        <v>-2.7375103484578129E-2</v>
      </c>
      <c r="AK129" s="7">
        <v>-1.3335035194812939E-2</v>
      </c>
      <c r="AL129" s="6">
        <v>0</v>
      </c>
      <c r="AM129" s="6">
        <v>0</v>
      </c>
      <c r="AN129" s="6">
        <v>0</v>
      </c>
      <c r="AO129" s="6">
        <v>1.082727278575446E-2</v>
      </c>
      <c r="AP129" s="6">
        <v>1.5855628608197891E-3</v>
      </c>
      <c r="AQ129" s="6">
        <v>4.5838007039923578E-2</v>
      </c>
      <c r="AR129" s="7">
        <v>-4.538346908655469E-2</v>
      </c>
      <c r="AS129" s="7">
        <v>-3.3754908125355788E-2</v>
      </c>
      <c r="AT129" s="7">
        <v>-4.6028955959942525E-2</v>
      </c>
      <c r="AU129" s="7">
        <v>-6.8552042718252063E-2</v>
      </c>
      <c r="AV129" s="7">
        <v>-6.4610583613274652E-2</v>
      </c>
      <c r="AW129" s="7">
        <v>-1.1014302404105369E-2</v>
      </c>
    </row>
    <row r="130" spans="1:49" x14ac:dyDescent="0.25">
      <c r="A130" s="8">
        <v>19820331</v>
      </c>
      <c r="B130" s="3">
        <v>-1.908620360179536E-2</v>
      </c>
      <c r="C130" s="3">
        <v>-9.4795382675754453E-3</v>
      </c>
      <c r="D130" s="3">
        <v>5.9576576273384987E-3</v>
      </c>
      <c r="E130" s="3">
        <v>-2.0063543963380937E-2</v>
      </c>
      <c r="F130" s="3">
        <v>-1.3526078953232294E-2</v>
      </c>
      <c r="G130" s="3">
        <v>1.717841249314371E-2</v>
      </c>
      <c r="H130" s="4">
        <v>3.4909319899712452E-2</v>
      </c>
      <c r="I130" s="4">
        <v>1.1684324540427853E-2</v>
      </c>
      <c r="J130" s="4">
        <v>2.7728661963182223E-2</v>
      </c>
      <c r="K130" s="4">
        <v>2.8713466108001125E-2</v>
      </c>
      <c r="L130" s="4">
        <v>3.7476675802120052E-2</v>
      </c>
      <c r="M130" s="4">
        <v>-1.0718128458870209E-3</v>
      </c>
      <c r="N130" s="3">
        <v>-6.1239409852080921E-2</v>
      </c>
      <c r="O130" s="3">
        <v>-2.0463463868741157E-2</v>
      </c>
      <c r="P130" s="3">
        <v>1.4555840646654177E-2</v>
      </c>
      <c r="Q130" s="3">
        <v>-4.1415136640927976E-2</v>
      </c>
      <c r="R130" s="3">
        <v>1.3838345528340406E-2</v>
      </c>
      <c r="S130" s="3">
        <v>-1.9797256358332242E-2</v>
      </c>
      <c r="T130" s="5">
        <v>-0.12798006401239426</v>
      </c>
      <c r="U130" s="5">
        <v>-8.8737509176942758E-2</v>
      </c>
      <c r="V130" s="5">
        <v>-0.10797609759088939</v>
      </c>
      <c r="W130" s="5">
        <v>-8.8069624726324069E-2</v>
      </c>
      <c r="X130" s="5">
        <v>-9.0280626486938617E-2</v>
      </c>
      <c r="Y130" s="5">
        <v>-0.12951071883084159</v>
      </c>
      <c r="Z130" s="6">
        <v>-3.3919825658995734E-2</v>
      </c>
      <c r="AA130" s="6">
        <v>-3.3383039080635548E-3</v>
      </c>
      <c r="AB130" s="6">
        <v>-7.9468420989126654E-3</v>
      </c>
      <c r="AC130" s="6">
        <v>-4.5951378117312147E-2</v>
      </c>
      <c r="AD130" s="6">
        <v>-2.1985770248824088E-2</v>
      </c>
      <c r="AE130" s="6">
        <v>1.8070310114974147E-2</v>
      </c>
      <c r="AF130" s="7">
        <v>-1.1456944362030541E-2</v>
      </c>
      <c r="AG130" s="7">
        <v>-3.2738357297122336E-2</v>
      </c>
      <c r="AH130" s="7">
        <v>-9.2354104497262002E-3</v>
      </c>
      <c r="AI130" s="7">
        <v>-3.6898084371736195E-2</v>
      </c>
      <c r="AJ130" s="7">
        <v>-2.1286607352570298E-2</v>
      </c>
      <c r="AK130" s="7">
        <v>-9.7189535684860662E-4</v>
      </c>
      <c r="AL130" s="6">
        <v>0</v>
      </c>
      <c r="AM130" s="6">
        <v>0</v>
      </c>
      <c r="AN130" s="6">
        <v>0</v>
      </c>
      <c r="AO130" s="6">
        <v>-9.7800002714700796E-3</v>
      </c>
      <c r="AP130" s="6">
        <v>6.3452490070068868E-2</v>
      </c>
      <c r="AQ130" s="6">
        <v>2.663021936683907E-2</v>
      </c>
      <c r="AR130" s="7">
        <v>-6.545064100778894E-2</v>
      </c>
      <c r="AS130" s="7">
        <v>1.019339199137659E-2</v>
      </c>
      <c r="AT130" s="7">
        <v>-2.9619649771732898E-2</v>
      </c>
      <c r="AU130" s="7">
        <v>-6.0756905479193282E-2</v>
      </c>
      <c r="AV130" s="7">
        <v>-2.688599395226704E-2</v>
      </c>
      <c r="AW130" s="7">
        <v>-1.595301987662022E-3</v>
      </c>
    </row>
    <row r="131" spans="1:49" x14ac:dyDescent="0.25">
      <c r="A131" s="8">
        <v>19820430</v>
      </c>
      <c r="B131" s="3">
        <v>5.9322597808943341E-2</v>
      </c>
      <c r="C131" s="3">
        <v>5.1542977893057083E-2</v>
      </c>
      <c r="D131" s="3">
        <v>2.5460980304902098E-2</v>
      </c>
      <c r="E131" s="3">
        <v>4.6485701512544768E-2</v>
      </c>
      <c r="F131" s="3">
        <v>4.0441081093907538E-2</v>
      </c>
      <c r="G131" s="3">
        <v>4.616389809456533E-2</v>
      </c>
      <c r="H131" s="4">
        <v>3.3506662214384003E-2</v>
      </c>
      <c r="I131" s="4">
        <v>4.7679777031029949E-2</v>
      </c>
      <c r="J131" s="4">
        <v>1.9387116268968659E-2</v>
      </c>
      <c r="K131" s="4">
        <v>5.301252142076221E-2</v>
      </c>
      <c r="L131" s="4">
        <v>1.6689623306903181E-2</v>
      </c>
      <c r="M131" s="4">
        <v>3.3547535088682814E-2</v>
      </c>
      <c r="N131" s="3">
        <v>6.8192319589648137E-2</v>
      </c>
      <c r="O131" s="3">
        <v>4.1597957678279923E-2</v>
      </c>
      <c r="P131" s="3">
        <v>4.0614382388348282E-2</v>
      </c>
      <c r="Q131" s="3">
        <v>4.2147171278573016E-2</v>
      </c>
      <c r="R131" s="3">
        <v>4.5138006638101608E-2</v>
      </c>
      <c r="S131" s="3">
        <v>5.7752957906020107E-2</v>
      </c>
      <c r="T131" s="5">
        <v>8.4920315163537166E-2</v>
      </c>
      <c r="U131" s="5">
        <v>7.2219715346872618E-2</v>
      </c>
      <c r="V131" s="5">
        <v>0.12752402464021423</v>
      </c>
      <c r="W131" s="5">
        <v>6.8565014835144503E-2</v>
      </c>
      <c r="X131" s="5">
        <v>7.5693569208445055E-2</v>
      </c>
      <c r="Y131" s="5">
        <v>0.13072997511954515</v>
      </c>
      <c r="Z131" s="6">
        <v>-4.3874161924996602E-3</v>
      </c>
      <c r="AA131" s="6">
        <v>-1.8732226435162924E-2</v>
      </c>
      <c r="AB131" s="6">
        <v>4.9610012870284881E-2</v>
      </c>
      <c r="AC131" s="6">
        <v>7.3784867846659608E-3</v>
      </c>
      <c r="AD131" s="6">
        <v>6.7151834366125547E-3</v>
      </c>
      <c r="AE131" s="6">
        <v>1.875855248928765E-2</v>
      </c>
      <c r="AF131" s="7">
        <v>4.5486630198627864E-3</v>
      </c>
      <c r="AG131" s="7">
        <v>1.6406109998613805E-2</v>
      </c>
      <c r="AH131" s="7">
        <v>2.1507881308112653E-2</v>
      </c>
      <c r="AI131" s="7">
        <v>2.9050082620396656E-2</v>
      </c>
      <c r="AJ131" s="7">
        <v>1.0703632213572623E-2</v>
      </c>
      <c r="AK131" s="7">
        <v>5.5601783851405573E-3</v>
      </c>
      <c r="AL131" s="6">
        <v>0</v>
      </c>
      <c r="AM131" s="6">
        <v>0</v>
      </c>
      <c r="AN131" s="6">
        <v>0</v>
      </c>
      <c r="AO131" s="6">
        <v>2.038164819765359E-2</v>
      </c>
      <c r="AP131" s="6">
        <v>3.4810672174772905E-2</v>
      </c>
      <c r="AQ131" s="6">
        <v>-7.6589771690236397E-3</v>
      </c>
      <c r="AR131" s="7">
        <v>2.7214577460103334E-2</v>
      </c>
      <c r="AS131" s="7">
        <v>-6.7807604016579592E-2</v>
      </c>
      <c r="AT131" s="7">
        <v>3.1268864813711106E-2</v>
      </c>
      <c r="AU131" s="7">
        <v>-3.2670947824613064E-2</v>
      </c>
      <c r="AV131" s="7">
        <v>1.2775907809213338E-2</v>
      </c>
      <c r="AW131" s="7">
        <v>6.9199786951645192E-2</v>
      </c>
    </row>
    <row r="132" spans="1:49" x14ac:dyDescent="0.25">
      <c r="A132" s="8">
        <v>19820531</v>
      </c>
      <c r="B132" s="3">
        <v>-4.0322835163033137E-2</v>
      </c>
      <c r="C132" s="3">
        <v>-2.7152136450181785E-2</v>
      </c>
      <c r="D132" s="3">
        <v>-8.6317283109088299E-3</v>
      </c>
      <c r="E132" s="3">
        <v>-4.3173554616247715E-2</v>
      </c>
      <c r="F132" s="3">
        <v>-1.6417500806999507E-2</v>
      </c>
      <c r="G132" s="3">
        <v>-1.9018801326155705E-2</v>
      </c>
      <c r="H132" s="4">
        <v>5.7449944315808459E-2</v>
      </c>
      <c r="I132" s="4">
        <v>1.4963831409512546E-3</v>
      </c>
      <c r="J132" s="4">
        <v>2.7022905564897105E-2</v>
      </c>
      <c r="K132" s="4">
        <v>-2.3169851660046641E-3</v>
      </c>
      <c r="L132" s="4">
        <v>3.3116143794694783E-2</v>
      </c>
      <c r="M132" s="4">
        <v>5.5853914243292023E-2</v>
      </c>
      <c r="N132" s="3">
        <v>-2.6692196959375237E-2</v>
      </c>
      <c r="O132" s="3">
        <v>-1.6445941219632828E-2</v>
      </c>
      <c r="P132" s="3">
        <v>-3.591159595838405E-2</v>
      </c>
      <c r="Q132" s="3">
        <v>-1.9664543064051881E-2</v>
      </c>
      <c r="R132" s="3">
        <v>-3.0941266083933022E-2</v>
      </c>
      <c r="S132" s="3">
        <v>-2.52817442754973E-2</v>
      </c>
      <c r="T132" s="5">
        <v>-2.4899423509168059E-2</v>
      </c>
      <c r="U132" s="5">
        <v>-3.4283005248130841E-2</v>
      </c>
      <c r="V132" s="5">
        <v>-3.5113642707125567E-2</v>
      </c>
      <c r="W132" s="5">
        <v>-3.5419942532365044E-2</v>
      </c>
      <c r="X132" s="5">
        <v>-2.2615362202785452E-2</v>
      </c>
      <c r="Y132" s="5">
        <v>-3.984029420966264E-2</v>
      </c>
      <c r="Z132" s="6">
        <v>-4.2683676653974711E-2</v>
      </c>
      <c r="AA132" s="6">
        <v>1.4013936029230907E-3</v>
      </c>
      <c r="AB132" s="6">
        <v>-1.6197170121445642E-2</v>
      </c>
      <c r="AC132" s="6">
        <v>-4.3273547801536333E-2</v>
      </c>
      <c r="AD132" s="6">
        <v>-1.5579130850351081E-2</v>
      </c>
      <c r="AE132" s="6">
        <v>-2.8719056339283899E-3</v>
      </c>
      <c r="AF132" s="7">
        <v>-2.9797048685131777E-3</v>
      </c>
      <c r="AG132" s="7">
        <v>-2.8125242835387088E-2</v>
      </c>
      <c r="AH132" s="7">
        <v>-1.575621499192198E-2</v>
      </c>
      <c r="AI132" s="7">
        <v>-2.4097322233956719E-2</v>
      </c>
      <c r="AJ132" s="7">
        <v>-1.8314991547727717E-2</v>
      </c>
      <c r="AK132" s="7">
        <v>-9.3539745579674927E-3</v>
      </c>
      <c r="AL132" s="6">
        <v>2.9224805295265111E-2</v>
      </c>
      <c r="AM132" s="6">
        <v>-4.0196366407901363E-3</v>
      </c>
      <c r="AN132" s="6">
        <v>2.9408870080279703E-3</v>
      </c>
      <c r="AO132" s="6">
        <v>2.9408870080279703E-3</v>
      </c>
      <c r="AP132" s="6">
        <v>-4.0196366407901363E-3</v>
      </c>
      <c r="AQ132" s="6">
        <v>2.9224805295265111E-2</v>
      </c>
      <c r="AR132" s="7">
        <v>-2.4718083560116483E-2</v>
      </c>
      <c r="AS132" s="7">
        <v>-8.481604818309503E-2</v>
      </c>
      <c r="AT132" s="7">
        <v>-3.709064621643271E-2</v>
      </c>
      <c r="AU132" s="7">
        <v>-8.679259438985451E-2</v>
      </c>
      <c r="AV132" s="7">
        <v>-8.1715451176391146E-2</v>
      </c>
      <c r="AW132" s="7">
        <v>2.6395665355273202E-2</v>
      </c>
    </row>
    <row r="133" spans="1:49" x14ac:dyDescent="0.25">
      <c r="A133" s="8">
        <v>19820630</v>
      </c>
      <c r="B133" s="3">
        <v>-9.4261045845452779E-3</v>
      </c>
      <c r="C133" s="3">
        <v>-2.4780116467983736E-2</v>
      </c>
      <c r="D133" s="3">
        <v>-2.2677474454861436E-2</v>
      </c>
      <c r="E133" s="3">
        <v>-3.7238116000574063E-2</v>
      </c>
      <c r="F133" s="3">
        <v>-2.486060065762867E-2</v>
      </c>
      <c r="G133" s="3">
        <v>2.9018501912212941E-3</v>
      </c>
      <c r="H133" s="4">
        <v>-6.2463489515762777E-2</v>
      </c>
      <c r="I133" s="4">
        <v>-7.94051462827121E-2</v>
      </c>
      <c r="J133" s="4">
        <v>-5.7341965486127855E-2</v>
      </c>
      <c r="K133" s="4">
        <v>-0.10344477059851592</v>
      </c>
      <c r="L133" s="4">
        <v>-4.0481855346633983E-2</v>
      </c>
      <c r="M133" s="4">
        <v>-5.529772478379695E-2</v>
      </c>
      <c r="N133" s="3">
        <v>-9.6357941632611049E-2</v>
      </c>
      <c r="O133" s="3">
        <v>-8.1931456633152516E-2</v>
      </c>
      <c r="P133" s="3">
        <v>-8.9231764191234214E-2</v>
      </c>
      <c r="Q133" s="3">
        <v>-7.6232745958925277E-2</v>
      </c>
      <c r="R133" s="3">
        <v>-8.1860141606591372E-2</v>
      </c>
      <c r="S133" s="3">
        <v>-0.12312944764492909</v>
      </c>
      <c r="T133" s="5">
        <v>-5.7990920837016346E-2</v>
      </c>
      <c r="U133" s="5">
        <v>-8.5539263618273159E-2</v>
      </c>
      <c r="V133" s="5">
        <v>-5.3485314250308127E-2</v>
      </c>
      <c r="W133" s="5">
        <v>-6.2055745167685646E-2</v>
      </c>
      <c r="X133" s="5">
        <v>-6.0921881052148318E-2</v>
      </c>
      <c r="Y133" s="5">
        <v>-7.8625028044619114E-2</v>
      </c>
      <c r="Z133" s="6">
        <v>-3.7256511054266778E-2</v>
      </c>
      <c r="AA133" s="6">
        <v>-5.2770234076764178E-2</v>
      </c>
      <c r="AB133" s="6">
        <v>-7.9468900434620349E-2</v>
      </c>
      <c r="AC133" s="6">
        <v>-7.0083205491357714E-2</v>
      </c>
      <c r="AD133" s="6">
        <v>-3.5871921140563326E-2</v>
      </c>
      <c r="AE133" s="6">
        <v>-5.9315940699680048E-2</v>
      </c>
      <c r="AF133" s="7">
        <v>-1.4722123195521131E-2</v>
      </c>
      <c r="AG133" s="7">
        <v>-4.1838710876644591E-2</v>
      </c>
      <c r="AH133" s="7">
        <v>-4.2663655825767421E-2</v>
      </c>
      <c r="AI133" s="7">
        <v>-3.8668998314988601E-2</v>
      </c>
      <c r="AJ133" s="7">
        <v>-3.7000672658893355E-2</v>
      </c>
      <c r="AK133" s="7">
        <v>-2.5973838032926799E-2</v>
      </c>
      <c r="AL133" s="6">
        <v>1.3959926550895396E-2</v>
      </c>
      <c r="AM133" s="6">
        <v>-3.5939502280405877E-2</v>
      </c>
      <c r="AN133" s="6">
        <v>-4.8339677672011389E-2</v>
      </c>
      <c r="AO133" s="6">
        <v>-4.8339677672011389E-2</v>
      </c>
      <c r="AP133" s="6">
        <v>1.3959926550895396E-2</v>
      </c>
      <c r="AQ133" s="6">
        <v>-3.5939502280405877E-2</v>
      </c>
      <c r="AR133" s="7">
        <v>-4.7198670608366688E-2</v>
      </c>
      <c r="AS133" s="7">
        <v>-1.6514770739123885E-2</v>
      </c>
      <c r="AT133" s="7">
        <v>-7.071713166990734E-3</v>
      </c>
      <c r="AU133" s="7">
        <v>-3.4128684223374048E-2</v>
      </c>
      <c r="AV133" s="7">
        <v>-4.424813929568755E-3</v>
      </c>
      <c r="AW133" s="7">
        <v>-3.3005454606566925E-2</v>
      </c>
    </row>
    <row r="134" spans="1:49" x14ac:dyDescent="0.25">
      <c r="A134" s="8">
        <v>19820731</v>
      </c>
      <c r="B134" s="3">
        <v>4.8237485220425144E-3</v>
      </c>
      <c r="C134" s="3">
        <v>-3.5871620415529423E-2</v>
      </c>
      <c r="D134" s="3">
        <v>-3.2880873440243208E-2</v>
      </c>
      <c r="E134" s="3">
        <v>-4.4263706609696876E-2</v>
      </c>
      <c r="F134" s="3">
        <v>-3.9746335467782855E-2</v>
      </c>
      <c r="G134" s="3">
        <v>1.0616408586627267E-2</v>
      </c>
      <c r="H134" s="4">
        <v>6.2746730629031883E-2</v>
      </c>
      <c r="I134" s="4">
        <v>4.5103691986753819E-2</v>
      </c>
      <c r="J134" s="4">
        <v>5.6124526601638138E-3</v>
      </c>
      <c r="K134" s="4">
        <v>4.3332370969707198E-2</v>
      </c>
      <c r="L134" s="4">
        <v>8.1981996239316977E-3</v>
      </c>
      <c r="M134" s="4">
        <v>6.2231992560076277E-2</v>
      </c>
      <c r="N134" s="3">
        <v>1.0905354503614169E-2</v>
      </c>
      <c r="O134" s="3">
        <v>3.6068688606348724E-3</v>
      </c>
      <c r="P134" s="3">
        <v>5.2144061901802604E-4</v>
      </c>
      <c r="Q134" s="3">
        <v>6.2581626971117896E-3</v>
      </c>
      <c r="R134" s="3">
        <v>1.5790483149579406E-3</v>
      </c>
      <c r="S134" s="3">
        <v>4.4846713436311504E-3</v>
      </c>
      <c r="T134" s="5">
        <v>-1.8890120106153336E-2</v>
      </c>
      <c r="U134" s="5">
        <v>-6.6851289973387268E-2</v>
      </c>
      <c r="V134" s="5">
        <v>-4.3280463747797031E-2</v>
      </c>
      <c r="W134" s="5">
        <v>-6.10928846666485E-2</v>
      </c>
      <c r="X134" s="5">
        <v>-4.5387056435849796E-2</v>
      </c>
      <c r="Y134" s="5">
        <v>-1.991432789463626E-2</v>
      </c>
      <c r="Z134" s="6">
        <v>-6.6519943059383246E-3</v>
      </c>
      <c r="AA134" s="6">
        <v>1.3160022559965807E-2</v>
      </c>
      <c r="AB134" s="6">
        <v>-1.1868538442718124E-2</v>
      </c>
      <c r="AC134" s="6">
        <v>3.1424783596327999E-3</v>
      </c>
      <c r="AD134" s="6">
        <v>-1.62089461686186E-2</v>
      </c>
      <c r="AE134" s="6">
        <v>3.6371543814905927E-4</v>
      </c>
      <c r="AF134" s="7">
        <v>-1.2104317564828326E-3</v>
      </c>
      <c r="AG134" s="7">
        <v>-4.8122757953472694E-4</v>
      </c>
      <c r="AH134" s="7">
        <v>-1.085389099932621E-2</v>
      </c>
      <c r="AI134" s="7">
        <v>-8.9300661549485127E-3</v>
      </c>
      <c r="AJ134" s="7">
        <v>-1.2460793890159303E-2</v>
      </c>
      <c r="AK134" s="7">
        <v>1.4835092865076338E-2</v>
      </c>
      <c r="AL134" s="6">
        <v>-1.3141666540230634E-3</v>
      </c>
      <c r="AM134" s="6">
        <v>1.204481637801863E-2</v>
      </c>
      <c r="AN134" s="6">
        <v>5.1084468124020344E-2</v>
      </c>
      <c r="AO134" s="6">
        <v>5.1084468124020344E-2</v>
      </c>
      <c r="AP134" s="6">
        <v>1.204481637801863E-2</v>
      </c>
      <c r="AQ134" s="6">
        <v>-1.3141666540230634E-3</v>
      </c>
      <c r="AR134" s="7">
        <v>3.7684732791412545E-2</v>
      </c>
      <c r="AS134" s="7">
        <v>-1.9268894030138178E-2</v>
      </c>
      <c r="AT134" s="7">
        <v>-2.5697325366207058E-2</v>
      </c>
      <c r="AU134" s="7">
        <v>1.4931528373984879E-2</v>
      </c>
      <c r="AV134" s="7">
        <v>-4.2782057181314059E-2</v>
      </c>
      <c r="AW134" s="7">
        <v>1.14309510731045E-2</v>
      </c>
    </row>
    <row r="135" spans="1:49" x14ac:dyDescent="0.25">
      <c r="A135" s="8">
        <v>19820831</v>
      </c>
      <c r="B135" s="3">
        <v>0.11026424571839172</v>
      </c>
      <c r="C135" s="3">
        <v>0.12401825481133601</v>
      </c>
      <c r="D135" s="3">
        <v>0.14402373530450105</v>
      </c>
      <c r="E135" s="3">
        <v>0.14861749940553681</v>
      </c>
      <c r="F135" s="3">
        <v>0.12766640580362387</v>
      </c>
      <c r="G135" s="3">
        <v>0.10936456053587409</v>
      </c>
      <c r="H135" s="4">
        <v>1.6597564588946005E-2</v>
      </c>
      <c r="I135" s="4">
        <v>4.1420220150784261E-2</v>
      </c>
      <c r="J135" s="4">
        <v>6.3867912749725878E-2</v>
      </c>
      <c r="K135" s="4">
        <v>5.9215569618011187E-2</v>
      </c>
      <c r="L135" s="4">
        <v>4.9572586953487E-2</v>
      </c>
      <c r="M135" s="4">
        <v>1.3791267606970924E-2</v>
      </c>
      <c r="N135" s="3">
        <v>1.6717235267827393E-2</v>
      </c>
      <c r="O135" s="3">
        <v>3.0075737769186643E-3</v>
      </c>
      <c r="P135" s="3">
        <v>-6.3575372452288025E-3</v>
      </c>
      <c r="Q135" s="3">
        <v>-3.8221519095588468E-3</v>
      </c>
      <c r="R135" s="3">
        <v>-1.4796637181081438E-2</v>
      </c>
      <c r="S135" s="3">
        <v>4.3002744918878372E-2</v>
      </c>
      <c r="T135" s="5">
        <v>-5.3305026255908881E-3</v>
      </c>
      <c r="U135" s="5">
        <v>5.2938698689995525E-3</v>
      </c>
      <c r="V135" s="5">
        <v>1.8542177430236933E-2</v>
      </c>
      <c r="W135" s="5">
        <v>3.2820446139261439E-2</v>
      </c>
      <c r="X135" s="5">
        <v>-8.6549914526081479E-3</v>
      </c>
      <c r="Y135" s="5">
        <v>-2.0899320697658465E-2</v>
      </c>
      <c r="Z135" s="6">
        <v>3.2766897951691243E-2</v>
      </c>
      <c r="AA135" s="6">
        <v>5.621969586491038E-2</v>
      </c>
      <c r="AB135" s="6">
        <v>3.2188045701784351E-2</v>
      </c>
      <c r="AC135" s="6">
        <v>7.9798237575652464E-2</v>
      </c>
      <c r="AD135" s="6">
        <v>1.1098605681963672E-2</v>
      </c>
      <c r="AE135" s="6">
        <v>1.899752371503316E-2</v>
      </c>
      <c r="AF135" s="7">
        <v>-7.4795587915516548E-3</v>
      </c>
      <c r="AG135" s="7">
        <v>-1.1555543785286483E-2</v>
      </c>
      <c r="AH135" s="7">
        <v>-1.8930052526340724E-2</v>
      </c>
      <c r="AI135" s="7">
        <v>-2.057871418778634E-2</v>
      </c>
      <c r="AJ135" s="7">
        <v>-2.0871874588538449E-2</v>
      </c>
      <c r="AK135" s="7">
        <v>8.1435990747719122E-3</v>
      </c>
      <c r="AL135" s="6">
        <v>8.93176129137907E-2</v>
      </c>
      <c r="AM135" s="6">
        <v>2.3159765901452911E-2</v>
      </c>
      <c r="AN135" s="6">
        <v>5.9974465821721723E-2</v>
      </c>
      <c r="AO135" s="6">
        <v>5.9974465821721723E-2</v>
      </c>
      <c r="AP135" s="6">
        <v>2.3159765901452911E-2</v>
      </c>
      <c r="AQ135" s="6">
        <v>8.93176129137907E-2</v>
      </c>
      <c r="AR135" s="7">
        <v>8.9362362504727288E-2</v>
      </c>
      <c r="AS135" s="7">
        <v>-5.2184661666198756E-2</v>
      </c>
      <c r="AT135" s="7">
        <v>-3.6857333205521065E-2</v>
      </c>
      <c r="AU135" s="7">
        <v>-1.7536857185857575E-2</v>
      </c>
      <c r="AV135" s="7">
        <v>1.6531444217556729E-2</v>
      </c>
      <c r="AW135" s="7">
        <v>1.419688437462099E-2</v>
      </c>
    </row>
    <row r="136" spans="1:49" x14ac:dyDescent="0.25">
      <c r="A136" s="8">
        <v>19820930</v>
      </c>
      <c r="B136" s="3">
        <v>2.1234477890932708E-2</v>
      </c>
      <c r="C136" s="3">
        <v>1.1760013994876188E-2</v>
      </c>
      <c r="D136" s="3">
        <v>-9.3733748704580419E-4</v>
      </c>
      <c r="E136" s="3">
        <v>5.0887439769287633E-3</v>
      </c>
      <c r="F136" s="3">
        <v>1.7432144922329114E-3</v>
      </c>
      <c r="G136" s="3">
        <v>2.3212985146326023E-2</v>
      </c>
      <c r="H136" s="4">
        <v>0.12408114147517142</v>
      </c>
      <c r="I136" s="4">
        <v>2.237028042588296E-2</v>
      </c>
      <c r="J136" s="4">
        <v>2.8902139464704402E-3</v>
      </c>
      <c r="K136" s="4">
        <v>-1.9750286720411826E-2</v>
      </c>
      <c r="L136" s="4">
        <v>4.3016300892369734E-2</v>
      </c>
      <c r="M136" s="4">
        <v>0.12474115779119663</v>
      </c>
      <c r="N136" s="3">
        <v>1.1421424477717611E-2</v>
      </c>
      <c r="O136" s="3">
        <v>5.1725475141842295E-2</v>
      </c>
      <c r="P136" s="3">
        <v>8.7949708999491751E-3</v>
      </c>
      <c r="Q136" s="3">
        <v>1.3619970253719945E-2</v>
      </c>
      <c r="R136" s="3">
        <v>3.4486474930130608E-2</v>
      </c>
      <c r="S136" s="3">
        <v>1.9799979010262227E-2</v>
      </c>
      <c r="T136" s="5">
        <v>-3.4509904727833482E-2</v>
      </c>
      <c r="U136" s="5">
        <v>-3.6777724434801602E-2</v>
      </c>
      <c r="V136" s="5">
        <v>-4.2764717796717193E-2</v>
      </c>
      <c r="W136" s="5">
        <v>-4.0562013937302133E-2</v>
      </c>
      <c r="X136" s="5">
        <v>-1.9855210180766903E-2</v>
      </c>
      <c r="Y136" s="5">
        <v>-5.4937069366360981E-2</v>
      </c>
      <c r="Z136" s="6">
        <v>-3.5763112745245407E-3</v>
      </c>
      <c r="AA136" s="6">
        <v>5.9949450705926895E-3</v>
      </c>
      <c r="AB136" s="6">
        <v>3.5958816328798271E-3</v>
      </c>
      <c r="AC136" s="6">
        <v>-1.6112448920767741E-2</v>
      </c>
      <c r="AD136" s="6">
        <v>2.646639429078797E-4</v>
      </c>
      <c r="AE136" s="6">
        <v>2.0429730124886636E-2</v>
      </c>
      <c r="AF136" s="7">
        <v>-6.7999396466934536E-3</v>
      </c>
      <c r="AG136" s="7">
        <v>-1.0841415341094285E-2</v>
      </c>
      <c r="AH136" s="7">
        <v>-2.4363224508556269E-2</v>
      </c>
      <c r="AI136" s="7">
        <v>-2.4222790282394435E-2</v>
      </c>
      <c r="AJ136" s="7">
        <v>-1.7503333079461982E-2</v>
      </c>
      <c r="AK136" s="7">
        <v>3.0525027346962608E-3</v>
      </c>
      <c r="AL136" s="6">
        <v>3.0998907474515336E-2</v>
      </c>
      <c r="AM136" s="6">
        <v>1.5126152326629616E-2</v>
      </c>
      <c r="AN136" s="6">
        <v>5.4960915798063226E-2</v>
      </c>
      <c r="AO136" s="6">
        <v>1.5126152326629616E-2</v>
      </c>
      <c r="AP136" s="6">
        <v>5.4960915798063226E-2</v>
      </c>
      <c r="AQ136" s="6">
        <v>3.0998907474515336E-2</v>
      </c>
      <c r="AR136" s="7">
        <v>-1.4014456057274527E-2</v>
      </c>
      <c r="AS136" s="7">
        <v>-5.9190754175720284E-2</v>
      </c>
      <c r="AT136" s="7">
        <v>4.2792894761425893E-3</v>
      </c>
      <c r="AU136" s="7">
        <v>-3.8813756571692087E-2</v>
      </c>
      <c r="AV136" s="7">
        <v>-4.751887155859244E-2</v>
      </c>
      <c r="AW136" s="7">
        <v>2.389930399648612E-2</v>
      </c>
    </row>
    <row r="137" spans="1:49" x14ac:dyDescent="0.25">
      <c r="A137" s="8">
        <v>19821031</v>
      </c>
      <c r="B137" s="3">
        <v>0.12637593574716305</v>
      </c>
      <c r="C137" s="3">
        <v>0.10201669199274925</v>
      </c>
      <c r="D137" s="3">
        <v>0.10488020576011861</v>
      </c>
      <c r="E137" s="3">
        <v>0.1173279279818074</v>
      </c>
      <c r="F137" s="3">
        <v>0.11582226297788674</v>
      </c>
      <c r="G137" s="3">
        <v>0.10391720152858933</v>
      </c>
      <c r="H137" s="4">
        <v>-2.6623342388373387E-2</v>
      </c>
      <c r="I137" s="4">
        <v>1.0575767653071633E-2</v>
      </c>
      <c r="J137" s="4">
        <v>6.1974171812057541E-2</v>
      </c>
      <c r="K137" s="4">
        <v>1.3228122014806023E-2</v>
      </c>
      <c r="L137" s="4">
        <v>3.1722420295149871E-2</v>
      </c>
      <c r="M137" s="4">
        <v>-1.4949900096867521E-2</v>
      </c>
      <c r="N137" s="3">
        <v>-1.3505377903144787E-2</v>
      </c>
      <c r="O137" s="3">
        <v>-1.7867388145189265E-2</v>
      </c>
      <c r="P137" s="3">
        <v>3.6817299904088872E-3</v>
      </c>
      <c r="Q137" s="3">
        <v>-2.4440992516630029E-2</v>
      </c>
      <c r="R137" s="3">
        <v>-1.1180837985478071E-2</v>
      </c>
      <c r="S137" s="3">
        <v>2.1447155664656509E-2</v>
      </c>
      <c r="T137" s="5">
        <v>1.5199177002164421E-2</v>
      </c>
      <c r="U137" s="5">
        <v>2.1378511739739467E-2</v>
      </c>
      <c r="V137" s="5">
        <v>5.0511127016380055E-3</v>
      </c>
      <c r="W137" s="5">
        <v>5.9841204804946127E-3</v>
      </c>
      <c r="X137" s="5">
        <v>1.0664366362527475E-2</v>
      </c>
      <c r="Y137" s="5">
        <v>2.1649999762141173E-2</v>
      </c>
      <c r="Z137" s="6">
        <v>4.2924067003090621E-2</v>
      </c>
      <c r="AA137" s="6">
        <v>3.1135767510343037E-2</v>
      </c>
      <c r="AB137" s="6">
        <v>3.5363989997270057E-2</v>
      </c>
      <c r="AC137" s="6">
        <v>2.0030438215720009E-2</v>
      </c>
      <c r="AD137" s="6">
        <v>4.9551404425694646E-2</v>
      </c>
      <c r="AE137" s="6">
        <v>4.4445891098126966E-2</v>
      </c>
      <c r="AF137" s="7">
        <v>-5.6033961268346366E-3</v>
      </c>
      <c r="AG137" s="7">
        <v>-8.8595661515593616E-3</v>
      </c>
      <c r="AH137" s="7">
        <v>-2.5547079468988487E-2</v>
      </c>
      <c r="AI137" s="7">
        <v>-2.3246569638655734E-2</v>
      </c>
      <c r="AJ137" s="7">
        <v>-1.6955534615275287E-2</v>
      </c>
      <c r="AK137" s="7">
        <v>4.2400467384064999E-3</v>
      </c>
      <c r="AL137" s="6">
        <v>7.1632110821676809E-2</v>
      </c>
      <c r="AM137" s="6">
        <v>1.9843208999495043E-2</v>
      </c>
      <c r="AN137" s="6">
        <v>6.1645703430214249E-2</v>
      </c>
      <c r="AO137" s="6">
        <v>1.9843208999495043E-2</v>
      </c>
      <c r="AP137" s="6">
        <v>6.1645703430214249E-2</v>
      </c>
      <c r="AQ137" s="6">
        <v>7.1632110821676809E-2</v>
      </c>
      <c r="AR137" s="7">
        <v>4.6549468165710539E-2</v>
      </c>
      <c r="AS137" s="7">
        <v>9.3568914886005272E-3</v>
      </c>
      <c r="AT137" s="7">
        <v>-9.5495632247224738E-3</v>
      </c>
      <c r="AU137" s="7">
        <v>1.0700933803420035E-2</v>
      </c>
      <c r="AV137" s="7">
        <v>7.6280059534297007E-2</v>
      </c>
      <c r="AW137" s="7">
        <v>-2.845719669233835E-2</v>
      </c>
    </row>
    <row r="138" spans="1:49" x14ac:dyDescent="0.25">
      <c r="A138" s="8">
        <v>19821130</v>
      </c>
      <c r="B138" s="3">
        <v>8.4359468854896563E-2</v>
      </c>
      <c r="C138" s="3">
        <v>2.7733970163901511E-2</v>
      </c>
      <c r="D138" s="3">
        <v>2.3909291439205442E-2</v>
      </c>
      <c r="E138" s="3">
        <v>1.5945475514475622E-2</v>
      </c>
      <c r="F138" s="3">
        <v>4.6600242824503771E-2</v>
      </c>
      <c r="G138" s="3">
        <v>7.0679191137089981E-2</v>
      </c>
      <c r="H138" s="4">
        <v>1.6377851660350273E-2</v>
      </c>
      <c r="I138" s="4">
        <v>1.264875315239021E-2</v>
      </c>
      <c r="J138" s="4">
        <v>-7.2401572516243795E-2</v>
      </c>
      <c r="K138" s="4">
        <v>-4.3871269007609251E-2</v>
      </c>
      <c r="L138" s="4">
        <v>-1.5219693904394909E-2</v>
      </c>
      <c r="M138" s="4">
        <v>1.26143020657584E-2</v>
      </c>
      <c r="N138" s="3">
        <v>4.1935003682762213E-2</v>
      </c>
      <c r="O138" s="3">
        <v>5.9287297572211323E-2</v>
      </c>
      <c r="P138" s="3">
        <v>5.353107626035844E-2</v>
      </c>
      <c r="Q138" s="3">
        <v>4.1015819267175943E-2</v>
      </c>
      <c r="R138" s="3">
        <v>6.4022987187735636E-2</v>
      </c>
      <c r="S138" s="3">
        <v>5.7198387888484178E-2</v>
      </c>
      <c r="T138" s="5">
        <v>0.20763984433384583</v>
      </c>
      <c r="U138" s="5">
        <v>0.20957038763802996</v>
      </c>
      <c r="V138" s="5">
        <v>0.18800934349048956</v>
      </c>
      <c r="W138" s="5">
        <v>0.21802227145020348</v>
      </c>
      <c r="X138" s="5">
        <v>0.18993857623873533</v>
      </c>
      <c r="Y138" s="5">
        <v>0.19938509940832458</v>
      </c>
      <c r="Z138" s="6">
        <v>3.0493413993775031E-2</v>
      </c>
      <c r="AA138" s="6">
        <v>-1.9143333213723253E-3</v>
      </c>
      <c r="AB138" s="6">
        <v>3.062532123044498E-3</v>
      </c>
      <c r="AC138" s="6">
        <v>-6.6058768531573886E-4</v>
      </c>
      <c r="AD138" s="6">
        <v>4.6143045699362041E-2</v>
      </c>
      <c r="AE138" s="6">
        <v>-1.8265004634155091E-3</v>
      </c>
      <c r="AF138" s="7">
        <v>-1.8528543673783759E-2</v>
      </c>
      <c r="AG138" s="7">
        <v>1.5648006786882385E-2</v>
      </c>
      <c r="AH138" s="7">
        <v>6.4488466881783335E-2</v>
      </c>
      <c r="AI138" s="7">
        <v>6.5294782919047445E-2</v>
      </c>
      <c r="AJ138" s="7">
        <v>6.3474851599430639E-3</v>
      </c>
      <c r="AK138" s="7">
        <v>-5.3840772706388873E-3</v>
      </c>
      <c r="AL138" s="6">
        <v>-4.74061753360841E-2</v>
      </c>
      <c r="AM138" s="6">
        <v>5.4113069901007838E-3</v>
      </c>
      <c r="AN138" s="6">
        <v>-8.3701275272322628E-3</v>
      </c>
      <c r="AO138" s="6">
        <v>5.4113069901007838E-3</v>
      </c>
      <c r="AP138" s="6">
        <v>-8.3701275272322628E-3</v>
      </c>
      <c r="AQ138" s="6">
        <v>-4.74061753360841E-2</v>
      </c>
      <c r="AR138" s="7">
        <v>2.6956117385357414E-2</v>
      </c>
      <c r="AS138" s="7">
        <v>7.9896193939943683E-3</v>
      </c>
      <c r="AT138" s="7">
        <v>4.5730873548683548E-2</v>
      </c>
      <c r="AU138" s="7">
        <v>3.6330522099446941E-2</v>
      </c>
      <c r="AV138" s="7">
        <v>1.8937196353722346E-2</v>
      </c>
      <c r="AW138" s="7">
        <v>-8.8923828368356467E-3</v>
      </c>
    </row>
    <row r="139" spans="1:49" x14ac:dyDescent="0.25">
      <c r="A139" s="8">
        <v>19821231</v>
      </c>
      <c r="B139" s="3">
        <v>7.0085777729443936E-3</v>
      </c>
      <c r="C139" s="3">
        <v>1.2872964014264174E-2</v>
      </c>
      <c r="D139" s="3">
        <v>2.6283313401016101E-2</v>
      </c>
      <c r="E139" s="3">
        <v>2.2080311405541213E-2</v>
      </c>
      <c r="F139" s="3">
        <v>8.3423799489531873E-3</v>
      </c>
      <c r="G139" s="3">
        <v>1.7415418232887156E-2</v>
      </c>
      <c r="H139" s="4">
        <v>9.4681429122330501E-3</v>
      </c>
      <c r="I139" s="4">
        <v>3.4725503955990535E-2</v>
      </c>
      <c r="J139" s="4">
        <v>1.8285205821111452E-2</v>
      </c>
      <c r="K139" s="4">
        <v>7.1561857741934106E-3</v>
      </c>
      <c r="L139" s="4">
        <v>2.2969293988011941E-2</v>
      </c>
      <c r="M139" s="4">
        <v>2.6419566098201494E-2</v>
      </c>
      <c r="N139" s="3">
        <v>4.4896377485287138E-2</v>
      </c>
      <c r="O139" s="3">
        <v>8.6963266462079497E-2</v>
      </c>
      <c r="P139" s="3">
        <v>0.11433256114783981</v>
      </c>
      <c r="Q139" s="3">
        <v>9.9910181927562014E-2</v>
      </c>
      <c r="R139" s="3">
        <v>8.9818075520584462E-2</v>
      </c>
      <c r="S139" s="3">
        <v>6.7644053596694453E-2</v>
      </c>
      <c r="T139" s="5">
        <v>9.8382917994702529E-2</v>
      </c>
      <c r="U139" s="5">
        <v>0.12722193932923712</v>
      </c>
      <c r="V139" s="5">
        <v>0.13094717452336882</v>
      </c>
      <c r="W139" s="5">
        <v>0.1267126812780463</v>
      </c>
      <c r="X139" s="5">
        <v>0.10475967316866967</v>
      </c>
      <c r="Y139" s="5">
        <v>0.12385183338170337</v>
      </c>
      <c r="Z139" s="6">
        <v>2.1657106441408169E-2</v>
      </c>
      <c r="AA139" s="6">
        <v>4.9651401736589731E-2</v>
      </c>
      <c r="AB139" s="6">
        <v>2.0070368587059711E-2</v>
      </c>
      <c r="AC139" s="6">
        <v>2.7268607133509148E-2</v>
      </c>
      <c r="AD139" s="6">
        <v>2.5000309763271791E-2</v>
      </c>
      <c r="AE139" s="6">
        <v>3.2947186874947187E-2</v>
      </c>
      <c r="AF139" s="7">
        <v>4.196430900262893E-4</v>
      </c>
      <c r="AG139" s="7">
        <v>3.2646837183877432E-2</v>
      </c>
      <c r="AH139" s="7">
        <v>5.5123420850832328E-2</v>
      </c>
      <c r="AI139" s="7">
        <v>6.7153867789251143E-2</v>
      </c>
      <c r="AJ139" s="7">
        <v>2.214726508150533E-2</v>
      </c>
      <c r="AK139" s="7">
        <v>4.1385543051656315E-3</v>
      </c>
      <c r="AL139" s="6">
        <v>3.1016053199162619E-2</v>
      </c>
      <c r="AM139" s="6">
        <v>2.2076667576293951E-2</v>
      </c>
      <c r="AN139" s="6">
        <v>3.2303350450548052E-2</v>
      </c>
      <c r="AO139" s="6">
        <v>2.2076667576293951E-2</v>
      </c>
      <c r="AP139" s="6">
        <v>3.2303350450548052E-2</v>
      </c>
      <c r="AQ139" s="6">
        <v>3.1016053199162619E-2</v>
      </c>
      <c r="AR139" s="7">
        <v>1.4399256716385811E-2</v>
      </c>
      <c r="AS139" s="7">
        <v>-1.532653926602473E-2</v>
      </c>
      <c r="AT139" s="7">
        <v>-2.2017229361604218E-2</v>
      </c>
      <c r="AU139" s="7">
        <v>-2.6683374510326634E-2</v>
      </c>
      <c r="AV139" s="7">
        <v>1.695114231878897E-2</v>
      </c>
      <c r="AW139" s="7">
        <v>-6.9871913819343542E-3</v>
      </c>
    </row>
    <row r="140" spans="1:49" x14ac:dyDescent="0.25">
      <c r="A140" s="8">
        <v>19830131</v>
      </c>
      <c r="B140" s="3">
        <v>2.9449045405584916E-2</v>
      </c>
      <c r="C140" s="3">
        <v>2.9756315518839303E-2</v>
      </c>
      <c r="D140" s="3">
        <v>5.8736659766998517E-2</v>
      </c>
      <c r="E140" s="3">
        <v>6.2162347923917921E-2</v>
      </c>
      <c r="F140" s="3">
        <v>2.6572199398009828E-2</v>
      </c>
      <c r="G140" s="3">
        <v>2.9041944568777914E-2</v>
      </c>
      <c r="H140" s="4">
        <v>-8.9491683059220992E-2</v>
      </c>
      <c r="I140" s="4">
        <v>2.4234725523489698E-2</v>
      </c>
      <c r="J140" s="4">
        <v>6.563091545567965E-3</v>
      </c>
      <c r="K140" s="4">
        <v>1.6895764249292417E-2</v>
      </c>
      <c r="L140" s="4">
        <v>-5.3345607617267948E-2</v>
      </c>
      <c r="M140" s="4">
        <v>-4.3210666085062063E-2</v>
      </c>
      <c r="N140" s="3">
        <v>1.4187104204429243E-3</v>
      </c>
      <c r="O140" s="3">
        <v>-2.1150704739895027E-2</v>
      </c>
      <c r="P140" s="3">
        <v>3.0948038703283807E-2</v>
      </c>
      <c r="Q140" s="3">
        <v>-3.5247442426650662E-3</v>
      </c>
      <c r="R140" s="3">
        <v>-4.2271786058870608E-3</v>
      </c>
      <c r="S140" s="3">
        <v>4.4831916648585837E-2</v>
      </c>
      <c r="T140" s="5">
        <v>-3.8400634017280749E-2</v>
      </c>
      <c r="U140" s="5">
        <v>-6.1553310422903317E-2</v>
      </c>
      <c r="V140" s="5">
        <v>-4.0165864862476156E-2</v>
      </c>
      <c r="W140" s="5">
        <v>-2.8806196176464377E-2</v>
      </c>
      <c r="X140" s="5">
        <v>-2.6672486203876099E-2</v>
      </c>
      <c r="Y140" s="5">
        <v>-7.221624644204179E-2</v>
      </c>
      <c r="Z140" s="6">
        <v>6.6764872275558163E-3</v>
      </c>
      <c r="AA140" s="6">
        <v>3.9944062833767974E-2</v>
      </c>
      <c r="AB140" s="6">
        <v>5.4867262363250457E-2</v>
      </c>
      <c r="AC140" s="6">
        <v>5.952006853448924E-2</v>
      </c>
      <c r="AD140" s="6">
        <v>9.0776448496927564E-3</v>
      </c>
      <c r="AE140" s="6">
        <v>3.2890099040392251E-2</v>
      </c>
      <c r="AF140" s="7">
        <v>-2.7124743738676238E-2</v>
      </c>
      <c r="AG140" s="7">
        <v>-7.1618539986902556E-3</v>
      </c>
      <c r="AH140" s="7">
        <v>-2.7122145385673702E-2</v>
      </c>
      <c r="AI140" s="7">
        <v>-1.5795559152892991E-2</v>
      </c>
      <c r="AJ140" s="7">
        <v>-3.2406420234658562E-2</v>
      </c>
      <c r="AK140" s="7">
        <v>-5.8448061750449032E-4</v>
      </c>
      <c r="AL140" s="6">
        <v>9.779870185945283E-4</v>
      </c>
      <c r="AM140" s="6">
        <v>-2.3914304042777071E-2</v>
      </c>
      <c r="AN140" s="6">
        <v>-2.9463013438395247E-2</v>
      </c>
      <c r="AO140" s="6">
        <v>9.779870185945283E-4</v>
      </c>
      <c r="AP140" s="6">
        <v>-2.0654745589858081E-2</v>
      </c>
      <c r="AQ140" s="6">
        <v>-3.5982130344233226E-2</v>
      </c>
      <c r="AR140" s="7">
        <v>0.11164116360223358</v>
      </c>
      <c r="AS140" s="7">
        <v>5.2878114396765707E-2</v>
      </c>
      <c r="AT140" s="7">
        <v>1.0735224377813296E-2</v>
      </c>
      <c r="AU140" s="7">
        <v>5.1225346231639456E-2</v>
      </c>
      <c r="AV140" s="7">
        <v>3.5775938252317424E-2</v>
      </c>
      <c r="AW140" s="7">
        <v>7.8286143674279884E-2</v>
      </c>
    </row>
    <row r="141" spans="1:49" x14ac:dyDescent="0.25">
      <c r="A141" s="8">
        <v>19830228</v>
      </c>
      <c r="B141" s="3">
        <v>4.1740692237986071E-2</v>
      </c>
      <c r="C141" s="3">
        <v>2.7298014087224574E-2</v>
      </c>
      <c r="D141" s="3">
        <v>1.5894521160539746E-2</v>
      </c>
      <c r="E141" s="3">
        <v>1.0788814315791951E-2</v>
      </c>
      <c r="F141" s="3">
        <v>3.1887249155087664E-2</v>
      </c>
      <c r="G141" s="3">
        <v>4.5418062650810755E-2</v>
      </c>
      <c r="H141" s="4">
        <v>1.3532370627013781E-2</v>
      </c>
      <c r="I141" s="4">
        <v>-2.2185325606927701E-2</v>
      </c>
      <c r="J141" s="4">
        <v>-9.7746454429229693E-3</v>
      </c>
      <c r="K141" s="4">
        <v>-3.9836484077121551E-3</v>
      </c>
      <c r="L141" s="4">
        <v>2.8846964842167743E-3</v>
      </c>
      <c r="M141" s="4">
        <v>-1.2545704630518476E-2</v>
      </c>
      <c r="N141" s="3">
        <v>4.8991717994795424E-2</v>
      </c>
      <c r="O141" s="3">
        <v>8.0581471639314367E-2</v>
      </c>
      <c r="P141" s="3">
        <v>6.1741024480980136E-2</v>
      </c>
      <c r="Q141" s="3">
        <v>5.4135698745000023E-2</v>
      </c>
      <c r="R141" s="3">
        <v>6.8397403186924804E-2</v>
      </c>
      <c r="S141" s="3">
        <v>6.7035887110869025E-2</v>
      </c>
      <c r="T141" s="5">
        <v>9.0568019170778578E-3</v>
      </c>
      <c r="U141" s="5">
        <v>-3.6697013920829928E-3</v>
      </c>
      <c r="V141" s="5">
        <v>3.8915429736162563E-2</v>
      </c>
      <c r="W141" s="5">
        <v>1.761822395738525E-2</v>
      </c>
      <c r="X141" s="5">
        <v>-7.4697405229116054E-3</v>
      </c>
      <c r="Y141" s="5">
        <v>2.1362960039775857E-2</v>
      </c>
      <c r="Z141" s="6">
        <v>4.0061815496879372E-2</v>
      </c>
      <c r="AA141" s="6">
        <v>1.8105457635048117E-2</v>
      </c>
      <c r="AB141" s="6">
        <v>1.6007636305085116E-3</v>
      </c>
      <c r="AC141" s="6">
        <v>6.6671892428472879E-3</v>
      </c>
      <c r="AD141" s="6">
        <v>3.252103634638942E-2</v>
      </c>
      <c r="AE141" s="6">
        <v>2.0579811173199292E-2</v>
      </c>
      <c r="AF141" s="7">
        <v>3.0658634875151414E-3</v>
      </c>
      <c r="AG141" s="7">
        <v>-1.5555535717934442E-2</v>
      </c>
      <c r="AH141" s="7">
        <v>6.2001814316373638E-3</v>
      </c>
      <c r="AI141" s="7">
        <v>-1.7042129749387569E-2</v>
      </c>
      <c r="AJ141" s="7">
        <v>-6.0661597251154831E-5</v>
      </c>
      <c r="AK141" s="7">
        <v>3.0658634875151414E-3</v>
      </c>
      <c r="AL141" s="6">
        <v>-2.5174792619892167E-2</v>
      </c>
      <c r="AM141" s="6">
        <v>1.5695612576694218E-2</v>
      </c>
      <c r="AN141" s="6">
        <v>3.9006611949390368E-2</v>
      </c>
      <c r="AO141" s="6">
        <v>1.3287220310839731E-3</v>
      </c>
      <c r="AP141" s="6">
        <v>2.7351112263042293E-2</v>
      </c>
      <c r="AQ141" s="6">
        <v>-2.5174792619892167E-2</v>
      </c>
      <c r="AR141" s="7">
        <v>-7.8885936517132105E-2</v>
      </c>
      <c r="AS141" s="7">
        <v>-1.6694250851923054E-2</v>
      </c>
      <c r="AT141" s="7">
        <v>-3.5322799049167103E-2</v>
      </c>
      <c r="AU141" s="7">
        <v>-4.4889084015856145E-2</v>
      </c>
      <c r="AV141" s="7">
        <v>-3.3893791798112471E-3</v>
      </c>
      <c r="AW141" s="7">
        <v>-3.4788283509973192E-2</v>
      </c>
    </row>
    <row r="142" spans="1:49" x14ac:dyDescent="0.25">
      <c r="A142" s="8">
        <v>19830331</v>
      </c>
      <c r="B142" s="3">
        <v>2.5020309674876097E-2</v>
      </c>
      <c r="C142" s="3">
        <v>2.9812523159726344E-2</v>
      </c>
      <c r="D142" s="3">
        <v>3.1486838656461624E-2</v>
      </c>
      <c r="E142" s="3">
        <v>3.2614225094173152E-2</v>
      </c>
      <c r="F142" s="3">
        <v>1.9271874273501969E-2</v>
      </c>
      <c r="G142" s="3">
        <v>3.490680989698508E-2</v>
      </c>
      <c r="H142" s="4">
        <v>-1.6456172461567758E-2</v>
      </c>
      <c r="I142" s="4">
        <v>-6.398446147045214E-3</v>
      </c>
      <c r="J142" s="4">
        <v>4.0642358559402611E-2</v>
      </c>
      <c r="K142" s="4">
        <v>6.3993261593564013E-2</v>
      </c>
      <c r="L142" s="4">
        <v>-4.7471968337019113E-4</v>
      </c>
      <c r="M142" s="4">
        <v>-3.7365364215693767E-2</v>
      </c>
      <c r="N142" s="3">
        <v>5.2015981763053401E-2</v>
      </c>
      <c r="O142" s="3">
        <v>0.11729706665454664</v>
      </c>
      <c r="P142" s="3">
        <v>0.1036389882061186</v>
      </c>
      <c r="Q142" s="3">
        <v>6.7091188813420882E-2</v>
      </c>
      <c r="R142" s="3">
        <v>9.7429239390460026E-2</v>
      </c>
      <c r="S142" s="3">
        <v>0.11137266700136504</v>
      </c>
      <c r="T142" s="5">
        <v>3.6001724717372466E-2</v>
      </c>
      <c r="U142" s="5">
        <v>4.6676394575094801E-2</v>
      </c>
      <c r="V142" s="5">
        <v>6.7413153831899192E-2</v>
      </c>
      <c r="W142" s="5">
        <v>5.6817252815085866E-2</v>
      </c>
      <c r="X142" s="5">
        <v>5.0895008183397546E-2</v>
      </c>
      <c r="Y142" s="5">
        <v>4.2960929177898649E-2</v>
      </c>
      <c r="Z142" s="6">
        <v>6.0297229821655474E-2</v>
      </c>
      <c r="AA142" s="6">
        <v>3.1709146062566362E-2</v>
      </c>
      <c r="AB142" s="6">
        <v>8.7899651433721526E-2</v>
      </c>
      <c r="AC142" s="6">
        <v>6.0183675138464343E-2</v>
      </c>
      <c r="AD142" s="6">
        <v>6.3151474845087929E-2</v>
      </c>
      <c r="AE142" s="6">
        <v>5.657087733439109E-2</v>
      </c>
      <c r="AF142" s="7">
        <v>-2.053730612870508E-3</v>
      </c>
      <c r="AG142" s="7">
        <v>-3.9722692502093371E-2</v>
      </c>
      <c r="AH142" s="7">
        <v>-7.4560539423636496E-3</v>
      </c>
      <c r="AI142" s="7">
        <v>-1.8552843351464399E-2</v>
      </c>
      <c r="AJ142" s="7">
        <v>-3.2324832896026202E-2</v>
      </c>
      <c r="AK142" s="7">
        <v>-2.053730612870508E-3</v>
      </c>
      <c r="AL142" s="6">
        <v>2.76531260637361E-2</v>
      </c>
      <c r="AM142" s="6">
        <v>7.2992404772953545E-3</v>
      </c>
      <c r="AN142" s="6">
        <v>-2.077980747875996E-2</v>
      </c>
      <c r="AO142" s="6">
        <v>-1.1898418383136322E-2</v>
      </c>
      <c r="AP142" s="6">
        <v>-6.7402835007323025E-3</v>
      </c>
      <c r="AQ142" s="6">
        <v>2.76531260637361E-2</v>
      </c>
      <c r="AR142" s="7">
        <v>-1.0946272546381502E-2</v>
      </c>
      <c r="AS142" s="7">
        <v>6.2546148900902571E-2</v>
      </c>
      <c r="AT142" s="7">
        <v>5.8435002404119557E-2</v>
      </c>
      <c r="AU142" s="7">
        <v>8.8044707261700092E-2</v>
      </c>
      <c r="AV142" s="7">
        <v>3.816235392961137E-2</v>
      </c>
      <c r="AW142" s="7">
        <v>-1.1320932622839041E-2</v>
      </c>
    </row>
    <row r="143" spans="1:49" x14ac:dyDescent="0.25">
      <c r="A143" s="8">
        <v>19830430</v>
      </c>
      <c r="B143" s="3">
        <v>6.6441762148955169E-2</v>
      </c>
      <c r="C143" s="3">
        <v>5.9877521100770353E-2</v>
      </c>
      <c r="D143" s="3">
        <v>8.0673957950874536E-2</v>
      </c>
      <c r="E143" s="3">
        <v>7.2673893962036745E-2</v>
      </c>
      <c r="F143" s="3">
        <v>5.1259706954609456E-2</v>
      </c>
      <c r="G143" s="3">
        <v>8.6426095798439975E-2</v>
      </c>
      <c r="H143" s="4">
        <v>0.11672871370428844</v>
      </c>
      <c r="I143" s="4">
        <v>9.6479022763105354E-2</v>
      </c>
      <c r="J143" s="4">
        <v>0.19234470045243346</v>
      </c>
      <c r="K143" s="4">
        <v>0.1659737717555694</v>
      </c>
      <c r="L143" s="4">
        <v>0.12938702725808232</v>
      </c>
      <c r="M143" s="4">
        <v>0.11585014377291854</v>
      </c>
      <c r="N143" s="3">
        <v>5.5503872782866323E-2</v>
      </c>
      <c r="O143" s="3">
        <v>3.6604361414585708E-2</v>
      </c>
      <c r="P143" s="3">
        <v>3.4459265537645459E-2</v>
      </c>
      <c r="Q143" s="3">
        <v>2.9715783340886114E-2</v>
      </c>
      <c r="R143" s="3">
        <v>5.7391469305603751E-2</v>
      </c>
      <c r="S143" s="3">
        <v>3.0812146400569885E-2</v>
      </c>
      <c r="T143" s="5">
        <v>3.4552396883912061E-2</v>
      </c>
      <c r="U143" s="5">
        <v>2.5965558458604578E-2</v>
      </c>
      <c r="V143" s="5">
        <v>-1.5130490767098466E-3</v>
      </c>
      <c r="W143" s="5">
        <v>2.4951117227308865E-2</v>
      </c>
      <c r="X143" s="5">
        <v>2.2933948219613629E-2</v>
      </c>
      <c r="Y143" s="5">
        <v>1.8072027804085559E-2</v>
      </c>
      <c r="Z143" s="6">
        <v>1.876778927165304E-2</v>
      </c>
      <c r="AA143" s="6">
        <v>6.4701354058861016E-2</v>
      </c>
      <c r="AB143" s="6">
        <v>7.649283991267869E-2</v>
      </c>
      <c r="AC143" s="6">
        <v>4.1582874079351434E-2</v>
      </c>
      <c r="AD143" s="6">
        <v>4.5526539667839094E-2</v>
      </c>
      <c r="AE143" s="6">
        <v>7.2852569496002217E-2</v>
      </c>
      <c r="AF143" s="7">
        <v>3.637821311766487E-3</v>
      </c>
      <c r="AG143" s="7">
        <v>2.1315969361037114E-2</v>
      </c>
      <c r="AH143" s="7">
        <v>-5.0074059550992978E-3</v>
      </c>
      <c r="AI143" s="7">
        <v>3.0272047584866901E-2</v>
      </c>
      <c r="AJ143" s="7">
        <v>-2.2036663322736829E-3</v>
      </c>
      <c r="AK143" s="7">
        <v>3.637821311766487E-3</v>
      </c>
      <c r="AL143" s="6">
        <v>2.2134366437014497E-2</v>
      </c>
      <c r="AM143" s="6">
        <v>-6.711574342839588E-3</v>
      </c>
      <c r="AN143" s="6">
        <v>2.6212418376360569E-2</v>
      </c>
      <c r="AO143" s="6">
        <v>-8.0752157224614485E-3</v>
      </c>
      <c r="AP143" s="6">
        <v>7.7113960470874543E-3</v>
      </c>
      <c r="AQ143" s="6">
        <v>2.6212418376360569E-2</v>
      </c>
      <c r="AR143" s="7">
        <v>2.3952062062342627E-2</v>
      </c>
      <c r="AS143" s="7">
        <v>-2.8020650259859503E-2</v>
      </c>
      <c r="AT143" s="7">
        <v>4.6413698206201781E-2</v>
      </c>
      <c r="AU143" s="7">
        <v>-3.1747282669125658E-3</v>
      </c>
      <c r="AV143" s="7">
        <v>3.8316558989944183E-2</v>
      </c>
      <c r="AW143" s="7">
        <v>2.4711591274184166E-2</v>
      </c>
    </row>
    <row r="144" spans="1:49" x14ac:dyDescent="0.25">
      <c r="A144" s="8">
        <v>19830531</v>
      </c>
      <c r="B144" s="3">
        <v>1.201914785779655E-3</v>
      </c>
      <c r="C144" s="3">
        <v>-1.8996493646847869E-3</v>
      </c>
      <c r="D144" s="3">
        <v>1.0244453935341322E-2</v>
      </c>
      <c r="E144" s="3">
        <v>8.9745819019276269E-3</v>
      </c>
      <c r="F144" s="3">
        <v>-3.974659390398841E-3</v>
      </c>
      <c r="G144" s="3">
        <v>6.7837755008821636E-3</v>
      </c>
      <c r="H144" s="4">
        <v>6.0083005767042577E-2</v>
      </c>
      <c r="I144" s="4">
        <v>1.6652172864084446E-2</v>
      </c>
      <c r="J144" s="4">
        <v>-7.6748186926548379E-3</v>
      </c>
      <c r="K144" s="4">
        <v>2.392738426090606E-2</v>
      </c>
      <c r="L144" s="4">
        <v>3.3097764020073445E-2</v>
      </c>
      <c r="M144" s="4">
        <v>1.9609554961245834E-2</v>
      </c>
      <c r="N144" s="3">
        <v>-2.7469175858865168E-2</v>
      </c>
      <c r="O144" s="3">
        <v>-7.4400032110682107E-2</v>
      </c>
      <c r="P144" s="3">
        <v>-3.7070783316638413E-2</v>
      </c>
      <c r="Q144" s="3">
        <v>-3.1403969284509163E-2</v>
      </c>
      <c r="R144" s="3">
        <v>-5.5672909706201229E-2</v>
      </c>
      <c r="S144" s="3">
        <v>-4.5428942577986006E-2</v>
      </c>
      <c r="T144" s="5">
        <v>4.3895550063771903E-2</v>
      </c>
      <c r="U144" s="5">
        <v>-2.465967951278744E-3</v>
      </c>
      <c r="V144" s="5">
        <v>-4.162003705084817E-3</v>
      </c>
      <c r="W144" s="5">
        <v>-1.9991521055490021E-2</v>
      </c>
      <c r="X144" s="5">
        <v>8.0918964736061052E-3</v>
      </c>
      <c r="Y144" s="5">
        <v>3.2868029244931284E-2</v>
      </c>
      <c r="Z144" s="6">
        <v>-1.0785348050930121E-2</v>
      </c>
      <c r="AA144" s="6">
        <v>-2.0653521417680565E-2</v>
      </c>
      <c r="AB144" s="6">
        <v>1.0310434608173907E-2</v>
      </c>
      <c r="AC144" s="6">
        <v>6.5539917246201784E-3</v>
      </c>
      <c r="AD144" s="6">
        <v>-1.3645835892330482E-2</v>
      </c>
      <c r="AE144" s="6">
        <v>-1.4036590692726475E-2</v>
      </c>
      <c r="AF144" s="7">
        <v>-2.6373653133172636E-3</v>
      </c>
      <c r="AG144" s="7">
        <v>1.300297884969322E-2</v>
      </c>
      <c r="AH144" s="7">
        <v>-2.4780257124946137E-2</v>
      </c>
      <c r="AI144" s="7">
        <v>2.41488614931753E-2</v>
      </c>
      <c r="AJ144" s="7">
        <v>-1.9616433562387736E-2</v>
      </c>
      <c r="AK144" s="7">
        <v>-2.6373653133172636E-3</v>
      </c>
      <c r="AL144" s="6">
        <v>1.8446777475560894E-2</v>
      </c>
      <c r="AM144" s="6">
        <v>-1.1859051126765566E-2</v>
      </c>
      <c r="AN144" s="6">
        <v>-3.9845200094276584E-2</v>
      </c>
      <c r="AO144" s="6">
        <v>-2.4104875904429335E-4</v>
      </c>
      <c r="AP144" s="6">
        <v>-2.5151380094629722E-3</v>
      </c>
      <c r="AQ144" s="6">
        <v>-3.9845200094276584E-2</v>
      </c>
      <c r="AR144" s="7">
        <v>-1.1357323792416441E-2</v>
      </c>
      <c r="AS144" s="7">
        <v>-1.306904703499126E-2</v>
      </c>
      <c r="AT144" s="7">
        <v>0.18319364868741875</v>
      </c>
      <c r="AU144" s="7">
        <v>0.12304509497905808</v>
      </c>
      <c r="AV144" s="7">
        <v>-1.1236338704086773E-2</v>
      </c>
      <c r="AW144" s="7">
        <v>2.8046559151761151E-2</v>
      </c>
    </row>
    <row r="145" spans="1:49" x14ac:dyDescent="0.25">
      <c r="A145" s="8">
        <v>19830630</v>
      </c>
      <c r="B145" s="3">
        <v>6.4458560307308774E-2</v>
      </c>
      <c r="C145" s="3">
        <v>4.2201961462670835E-2</v>
      </c>
      <c r="D145" s="3">
        <v>2.3447473220248153E-2</v>
      </c>
      <c r="E145" s="3">
        <v>2.9935980268618153E-2</v>
      </c>
      <c r="F145" s="3">
        <v>3.4188880026427393E-2</v>
      </c>
      <c r="G145" s="3">
        <v>6.3808628094850883E-2</v>
      </c>
      <c r="H145" s="4">
        <v>-3.3361522094454664E-2</v>
      </c>
      <c r="I145" s="4">
        <v>-2.031484464098967E-2</v>
      </c>
      <c r="J145" s="4">
        <v>4.996599294721122E-2</v>
      </c>
      <c r="K145" s="4">
        <v>-1.7112682585162381E-2</v>
      </c>
      <c r="L145" s="4">
        <v>3.4037947867991629E-2</v>
      </c>
      <c r="M145" s="4">
        <v>-4.8422113149259746E-2</v>
      </c>
      <c r="N145" s="3">
        <v>2.0577857739911675E-2</v>
      </c>
      <c r="O145" s="3">
        <v>3.9863632317164333E-2</v>
      </c>
      <c r="P145" s="3">
        <v>3.8171571593435705E-2</v>
      </c>
      <c r="Q145" s="3">
        <v>1.6255601444966072E-2</v>
      </c>
      <c r="R145" s="3">
        <v>1.8186641699225747E-2</v>
      </c>
      <c r="S145" s="3">
        <v>6.8481343759590932E-2</v>
      </c>
      <c r="T145" s="5">
        <v>6.7670918630356527E-2</v>
      </c>
      <c r="U145" s="5">
        <v>2.9220862813623859E-2</v>
      </c>
      <c r="V145" s="5">
        <v>1.7903283864529225E-2</v>
      </c>
      <c r="W145" s="5">
        <v>1.8089443164542675E-2</v>
      </c>
      <c r="X145" s="5">
        <v>3.6043243392862141E-2</v>
      </c>
      <c r="Y145" s="5">
        <v>5.7897726834776481E-2</v>
      </c>
      <c r="Z145" s="6">
        <v>3.2974631549892941E-2</v>
      </c>
      <c r="AA145" s="6">
        <v>-1.3401150761839231E-3</v>
      </c>
      <c r="AB145" s="6">
        <v>4.2305977091549651E-2</v>
      </c>
      <c r="AC145" s="6">
        <v>-1.7477539474006154E-2</v>
      </c>
      <c r="AD145" s="6">
        <v>3.9849703288772076E-2</v>
      </c>
      <c r="AE145" s="6">
        <v>5.1568329750492747E-2</v>
      </c>
      <c r="AF145" s="7">
        <v>1.6272112511628301E-3</v>
      </c>
      <c r="AG145" s="7">
        <v>-1.7062270275105651E-2</v>
      </c>
      <c r="AH145" s="7">
        <v>-7.1820545481296461E-3</v>
      </c>
      <c r="AI145" s="7">
        <v>-2.3984969141723933E-2</v>
      </c>
      <c r="AJ145" s="7">
        <v>-5.8603272127094597E-3</v>
      </c>
      <c r="AK145" s="7">
        <v>1.6272112511628301E-3</v>
      </c>
      <c r="AL145" s="6">
        <v>-5.678519769110027E-2</v>
      </c>
      <c r="AM145" s="6">
        <v>-5.010535985161324E-3</v>
      </c>
      <c r="AN145" s="6">
        <v>-7.4334648700759565E-3</v>
      </c>
      <c r="AO145" s="6">
        <v>-7.3927870128609463E-5</v>
      </c>
      <c r="AP145" s="6">
        <v>-3.0897866838130797E-2</v>
      </c>
      <c r="AQ145" s="6">
        <v>-7.4334648700759565E-3</v>
      </c>
      <c r="AR145" s="7">
        <v>-6.512960376261831E-2</v>
      </c>
      <c r="AS145" s="7">
        <v>-1.1324783375997571E-2</v>
      </c>
      <c r="AT145" s="7">
        <v>-3.0738954314359357E-3</v>
      </c>
      <c r="AU145" s="7">
        <v>-2.0627754542465859E-2</v>
      </c>
      <c r="AV145" s="7">
        <v>-3.4682090688681888E-3</v>
      </c>
      <c r="AW145" s="7">
        <v>-3.1269331491017384E-2</v>
      </c>
    </row>
    <row r="146" spans="1:49" x14ac:dyDescent="0.25">
      <c r="A146" s="8">
        <v>19830731</v>
      </c>
      <c r="B146" s="3">
        <v>-4.8273864174635722E-2</v>
      </c>
      <c r="C146" s="3">
        <v>-4.7357976284317857E-2</v>
      </c>
      <c r="D146" s="3">
        <v>-9.3874483045731216E-3</v>
      </c>
      <c r="E146" s="3">
        <v>-2.7073349594979118E-2</v>
      </c>
      <c r="F146" s="3">
        <v>-3.1930665492196496E-2</v>
      </c>
      <c r="G146" s="3">
        <v>-3.9951295902040183E-2</v>
      </c>
      <c r="H146" s="4">
        <v>-7.9886980086045032E-3</v>
      </c>
      <c r="I146" s="4">
        <v>-4.5349664690462817E-2</v>
      </c>
      <c r="J146" s="4">
        <v>-6.2518862181000473E-2</v>
      </c>
      <c r="K146" s="4">
        <v>-5.0133734246415929E-2</v>
      </c>
      <c r="L146" s="4">
        <v>-5.980651579431713E-2</v>
      </c>
      <c r="M146" s="4">
        <v>7.1899457779103556E-3</v>
      </c>
      <c r="N146" s="3">
        <v>-1.8434821547635063E-2</v>
      </c>
      <c r="O146" s="3">
        <v>1.7290674626019679E-2</v>
      </c>
      <c r="P146" s="3">
        <v>4.0959225098378136E-4</v>
      </c>
      <c r="Q146" s="3">
        <v>-6.8916346863883045E-3</v>
      </c>
      <c r="R146" s="3">
        <v>1.3866356469265343E-2</v>
      </c>
      <c r="S146" s="3">
        <v>-5.3738122435455452E-3</v>
      </c>
      <c r="T146" s="5">
        <v>3.8179348313537205E-2</v>
      </c>
      <c r="U146" s="5">
        <v>2.0431600567340547E-2</v>
      </c>
      <c r="V146" s="5">
        <v>-9.0186263860444395E-3</v>
      </c>
      <c r="W146" s="5">
        <v>-4.7819305373929212E-3</v>
      </c>
      <c r="X146" s="5">
        <v>7.760227134886344E-3</v>
      </c>
      <c r="Y146" s="5">
        <v>4.1984959161673288E-2</v>
      </c>
      <c r="Z146" s="6">
        <v>6.4195118156917808E-4</v>
      </c>
      <c r="AA146" s="6">
        <v>2.2012269379033722E-2</v>
      </c>
      <c r="AB146" s="6">
        <v>3.4127054856012085E-2</v>
      </c>
      <c r="AC146" s="6">
        <v>1.3643760556461465E-2</v>
      </c>
      <c r="AD146" s="6">
        <v>3.226318571923828E-2</v>
      </c>
      <c r="AE146" s="6">
        <v>1.087432914091524E-2</v>
      </c>
      <c r="AF146" s="7">
        <v>-2.2776124134245013E-3</v>
      </c>
      <c r="AG146" s="7">
        <v>-4.2032730302880381E-3</v>
      </c>
      <c r="AH146" s="7">
        <v>-3.0591265338866303E-2</v>
      </c>
      <c r="AI146" s="7">
        <v>4.0882143619336286E-4</v>
      </c>
      <c r="AJ146" s="7">
        <v>-2.0394176895919304E-2</v>
      </c>
      <c r="AK146" s="7">
        <v>-8.9913433900372652E-3</v>
      </c>
      <c r="AL146" s="6">
        <v>-2.8251686612305815E-2</v>
      </c>
      <c r="AM146" s="6">
        <v>-8.4616457579765325E-3</v>
      </c>
      <c r="AN146" s="6">
        <v>-5.1245067383411336E-2</v>
      </c>
      <c r="AO146" s="6">
        <v>-3.2796301902254799E-4</v>
      </c>
      <c r="AP146" s="6">
        <v>-1.8356666185141174E-2</v>
      </c>
      <c r="AQ146" s="6">
        <v>-5.1245067383411336E-2</v>
      </c>
      <c r="AR146" s="7">
        <v>5.362471816238279E-3</v>
      </c>
      <c r="AS146" s="7">
        <v>4.2773131258088126E-2</v>
      </c>
      <c r="AT146" s="7">
        <v>6.0297436432451057E-2</v>
      </c>
      <c r="AU146" s="7">
        <v>4.3597891875783112E-2</v>
      </c>
      <c r="AV146" s="7">
        <v>3.3937875505979265E-2</v>
      </c>
      <c r="AW146" s="7">
        <v>2.8385230892329409E-2</v>
      </c>
    </row>
    <row r="147" spans="1:49" x14ac:dyDescent="0.25">
      <c r="A147" s="8">
        <v>19830831</v>
      </c>
      <c r="B147" s="3">
        <v>-2.3193999820817005E-2</v>
      </c>
      <c r="C147" s="3">
        <v>-4.3261854474210505E-3</v>
      </c>
      <c r="D147" s="3">
        <v>4.2878726099489277E-2</v>
      </c>
      <c r="E147" s="3">
        <v>3.2460310801137295E-2</v>
      </c>
      <c r="F147" s="3">
        <v>1.4919394101187922E-2</v>
      </c>
      <c r="G147" s="3">
        <v>-4.0073063720078739E-2</v>
      </c>
      <c r="H147" s="4">
        <v>3.6211175306264741E-2</v>
      </c>
      <c r="I147" s="4">
        <v>2.2134771023736119E-3</v>
      </c>
      <c r="J147" s="4">
        <v>2.7343074355525302E-2</v>
      </c>
      <c r="K147" s="4">
        <v>-1.5577450329133274E-2</v>
      </c>
      <c r="L147" s="4">
        <v>-1.5440716305225427E-2</v>
      </c>
      <c r="M147" s="4">
        <v>9.9637924309865122E-2</v>
      </c>
      <c r="N147" s="3">
        <v>-2.1720183482104683E-2</v>
      </c>
      <c r="O147" s="3">
        <v>-5.5454295153682859E-2</v>
      </c>
      <c r="P147" s="3">
        <v>-4.0775808342457663E-2</v>
      </c>
      <c r="Q147" s="3">
        <v>-3.9506922399149297E-2</v>
      </c>
      <c r="R147" s="3">
        <v>-5.7834084686591111E-2</v>
      </c>
      <c r="S147" s="3">
        <v>-1.1914445955658803E-2</v>
      </c>
      <c r="T147" s="5">
        <v>1.1496425145654542E-2</v>
      </c>
      <c r="U147" s="5">
        <v>-2.6837461599168132E-2</v>
      </c>
      <c r="V147" s="5">
        <v>-1.7491178423101866E-2</v>
      </c>
      <c r="W147" s="5">
        <v>-1.8643140766747082E-2</v>
      </c>
      <c r="X147" s="5">
        <v>-1.0316830576787455E-2</v>
      </c>
      <c r="Y147" s="5">
        <v>-7.585915227716785E-3</v>
      </c>
      <c r="Z147" s="6">
        <v>-1.3285050149868916E-2</v>
      </c>
      <c r="AA147" s="6">
        <v>5.2755140414277868E-3</v>
      </c>
      <c r="AB147" s="6">
        <v>9.0494209880023491E-3</v>
      </c>
      <c r="AC147" s="6">
        <v>1.3683711717261016E-2</v>
      </c>
      <c r="AD147" s="6">
        <v>-1.6174160655732239E-3</v>
      </c>
      <c r="AE147" s="6">
        <v>-1.1026410772126571E-2</v>
      </c>
      <c r="AF147" s="7">
        <v>-9.5518319336851398E-4</v>
      </c>
      <c r="AG147" s="7">
        <v>-1.568096865130993E-2</v>
      </c>
      <c r="AH147" s="7">
        <v>-3.1077538310533726E-2</v>
      </c>
      <c r="AI147" s="7">
        <v>-1.1155383119902496E-2</v>
      </c>
      <c r="AJ147" s="7">
        <v>-2.0718358878300498E-2</v>
      </c>
      <c r="AK147" s="7">
        <v>-1.3321253043513892E-2</v>
      </c>
      <c r="AL147" s="6">
        <v>1.7164391602055518E-2</v>
      </c>
      <c r="AM147" s="6">
        <v>-1.8667208808615582E-2</v>
      </c>
      <c r="AN147" s="6">
        <v>-3.1936175022738711E-3</v>
      </c>
      <c r="AO147" s="6">
        <v>-1.3282221263141103E-2</v>
      </c>
      <c r="AP147" s="6">
        <v>-7.5140860328003212E-4</v>
      </c>
      <c r="AQ147" s="6">
        <v>-3.1936175022738711E-3</v>
      </c>
      <c r="AR147" s="7">
        <v>4.2216206761741537E-3</v>
      </c>
      <c r="AS147" s="7">
        <v>6.542724570437089E-2</v>
      </c>
      <c r="AT147" s="7">
        <v>-2.7225413309355739E-2</v>
      </c>
      <c r="AU147" s="7">
        <v>7.795823564053575E-2</v>
      </c>
      <c r="AV147" s="7">
        <v>-3.1014106890604631E-2</v>
      </c>
      <c r="AW147" s="7">
        <v>-8.3957212514172985E-3</v>
      </c>
    </row>
    <row r="148" spans="1:49" x14ac:dyDescent="0.25">
      <c r="A148" s="8">
        <v>19830930</v>
      </c>
      <c r="B148" s="3">
        <v>2.6265897751658027E-2</v>
      </c>
      <c r="C148" s="3">
        <v>2.5345203712471412E-2</v>
      </c>
      <c r="D148" s="3">
        <v>8.7145034663458267E-3</v>
      </c>
      <c r="E148" s="3">
        <v>1.3574700999039601E-2</v>
      </c>
      <c r="F148" s="3">
        <v>1.6034088090666521E-2</v>
      </c>
      <c r="G148" s="3">
        <v>3.1560905607103458E-2</v>
      </c>
      <c r="H148" s="4">
        <v>-3.0467094476792651E-2</v>
      </c>
      <c r="I148" s="4">
        <v>-2.4687030558105564E-2</v>
      </c>
      <c r="J148" s="4">
        <v>1.4114796791382077E-2</v>
      </c>
      <c r="K148" s="4">
        <v>-7.8527592999529331E-3</v>
      </c>
      <c r="L148" s="4">
        <v>1.5696322850808304E-2</v>
      </c>
      <c r="M148" s="4">
        <v>-3.3076701664302335E-2</v>
      </c>
      <c r="N148" s="3">
        <v>5.8862832540767795E-2</v>
      </c>
      <c r="O148" s="3">
        <v>6.3829739663959953E-2</v>
      </c>
      <c r="P148" s="3">
        <v>4.1532284493849964E-2</v>
      </c>
      <c r="Q148" s="3">
        <v>4.8440354367003981E-2</v>
      </c>
      <c r="R148" s="3">
        <v>5.3109342221655191E-2</v>
      </c>
      <c r="S148" s="3">
        <v>5.5008359403656851E-2</v>
      </c>
      <c r="T148" s="5">
        <v>4.5333281550447385E-2</v>
      </c>
      <c r="U148" s="5">
        <v>8.5063061292342035E-2</v>
      </c>
      <c r="V148" s="5">
        <v>9.4805884157395687E-2</v>
      </c>
      <c r="W148" s="5">
        <v>7.476554787329788E-2</v>
      </c>
      <c r="X148" s="5">
        <v>8.8340182757856794E-2</v>
      </c>
      <c r="Y148" s="5">
        <v>5.9785199554333882E-2</v>
      </c>
      <c r="Z148" s="6">
        <v>1.5335918004718785E-2</v>
      </c>
      <c r="AA148" s="6">
        <v>-1.1669906615790288E-2</v>
      </c>
      <c r="AB148" s="6">
        <v>4.0500251104161333E-3</v>
      </c>
      <c r="AC148" s="6">
        <v>-1.4446421489963668E-4</v>
      </c>
      <c r="AD148" s="6">
        <v>-4.4936792900446276E-4</v>
      </c>
      <c r="AE148" s="6">
        <v>8.3098686432487301E-3</v>
      </c>
      <c r="AF148" s="7">
        <v>6.4417036943509309E-4</v>
      </c>
      <c r="AG148" s="7">
        <v>2.334990593528611E-2</v>
      </c>
      <c r="AH148" s="7">
        <v>2.6151681153270157E-2</v>
      </c>
      <c r="AI148" s="7">
        <v>1.2829765596870546E-2</v>
      </c>
      <c r="AJ148" s="7">
        <v>1.7209997016511751E-2</v>
      </c>
      <c r="AK148" s="7">
        <v>2.3175949303996246E-2</v>
      </c>
      <c r="AL148" s="6">
        <v>5.5061840911006854E-2</v>
      </c>
      <c r="AM148" s="6">
        <v>1.2376121191211176E-2</v>
      </c>
      <c r="AN148" s="6">
        <v>4.0740377761826263E-2</v>
      </c>
      <c r="AO148" s="6">
        <v>5.5061840911006854E-2</v>
      </c>
      <c r="AP148" s="6">
        <v>1.1312686128363336E-2</v>
      </c>
      <c r="AQ148" s="6">
        <v>4.0740377761826263E-2</v>
      </c>
      <c r="AR148" s="7">
        <v>-5.8260683516441286E-2</v>
      </c>
      <c r="AS148" s="7">
        <v>-7.4969642526063723E-2</v>
      </c>
      <c r="AT148" s="7">
        <v>1.594769068484031E-2</v>
      </c>
      <c r="AU148" s="7">
        <v>-3.4800045328200205E-2</v>
      </c>
      <c r="AV148" s="7">
        <v>-3.7960734281721836E-2</v>
      </c>
      <c r="AW148" s="7">
        <v>-4.8310628943661185E-2</v>
      </c>
    </row>
    <row r="149" spans="1:49" x14ac:dyDescent="0.25">
      <c r="A149" s="8">
        <v>19831031</v>
      </c>
      <c r="B149" s="3">
        <v>-5.0638157568809225E-2</v>
      </c>
      <c r="C149" s="3">
        <v>-1.328700994773099E-2</v>
      </c>
      <c r="D149" s="3">
        <v>-2.4288903446986455E-3</v>
      </c>
      <c r="E149" s="3">
        <v>-6.164432714781033E-3</v>
      </c>
      <c r="F149" s="3">
        <v>-1.3523468951279316E-2</v>
      </c>
      <c r="G149" s="3">
        <v>-4.5015455453058052E-2</v>
      </c>
      <c r="H149" s="4">
        <v>-1.3557125275777883E-2</v>
      </c>
      <c r="I149" s="4">
        <v>-1.6370023987287881E-2</v>
      </c>
      <c r="J149" s="4">
        <v>1.7650954966836187E-4</v>
      </c>
      <c r="K149" s="4">
        <v>1.9469679002984189E-2</v>
      </c>
      <c r="L149" s="4">
        <v>-1.2281177723239309E-2</v>
      </c>
      <c r="M149" s="4">
        <v>-3.1808654414285854E-2</v>
      </c>
      <c r="N149" s="3">
        <v>2.1911344412116405E-4</v>
      </c>
      <c r="O149" s="3">
        <v>5.2501826855767604E-2</v>
      </c>
      <c r="P149" s="3">
        <v>2.2630685251157169E-2</v>
      </c>
      <c r="Q149" s="3">
        <v>2.1058589296613323E-2</v>
      </c>
      <c r="R149" s="3">
        <v>4.9702966344713856E-2</v>
      </c>
      <c r="S149" s="3">
        <v>-7.5720764904726985E-3</v>
      </c>
      <c r="T149" s="5">
        <v>-2.4432412145611392E-2</v>
      </c>
      <c r="U149" s="5">
        <v>2.6657484159043465E-3</v>
      </c>
      <c r="V149" s="5">
        <v>1.9333061573856211E-2</v>
      </c>
      <c r="W149" s="5">
        <v>1.3657729158064154E-2</v>
      </c>
      <c r="X149" s="5">
        <v>5.8464003995840289E-3</v>
      </c>
      <c r="Y149" s="5">
        <v>-2.5672339526320004E-2</v>
      </c>
      <c r="Z149" s="6">
        <v>-5.4127131362871617E-3</v>
      </c>
      <c r="AA149" s="6">
        <v>-2.6215821754181162E-2</v>
      </c>
      <c r="AB149" s="6">
        <v>-3.5647061374683736E-2</v>
      </c>
      <c r="AC149" s="6">
        <v>-3.3827964316148151E-2</v>
      </c>
      <c r="AD149" s="6">
        <v>9.4292415615933323E-3</v>
      </c>
      <c r="AE149" s="6">
        <v>-4.2876873510597241E-2</v>
      </c>
      <c r="AF149" s="7">
        <v>-3.558235706824231E-4</v>
      </c>
      <c r="AG149" s="7">
        <v>7.9061165867811596E-3</v>
      </c>
      <c r="AH149" s="7">
        <v>-8.0133690901861288E-3</v>
      </c>
      <c r="AI149" s="7">
        <v>-1.916354044573465E-3</v>
      </c>
      <c r="AJ149" s="7">
        <v>2.2191734968607007E-3</v>
      </c>
      <c r="AK149" s="7">
        <v>2.0775760185856029E-3</v>
      </c>
      <c r="AL149" s="6">
        <v>-4.6491431678748779E-2</v>
      </c>
      <c r="AM149" s="6">
        <v>7.0670408793825357E-3</v>
      </c>
      <c r="AN149" s="6">
        <v>-1.9480285677973164E-2</v>
      </c>
      <c r="AO149" s="6">
        <v>-4.6491431678748779E-2</v>
      </c>
      <c r="AP149" s="6">
        <v>-4.671417377304532E-3</v>
      </c>
      <c r="AQ149" s="6">
        <v>3.9966308354009716E-3</v>
      </c>
      <c r="AR149" s="7">
        <v>-0.11723591138296818</v>
      </c>
      <c r="AS149" s="7">
        <v>-2.1803298217682704E-2</v>
      </c>
      <c r="AT149" s="7">
        <v>-4.6375827826213856E-3</v>
      </c>
      <c r="AU149" s="7">
        <v>-7.0997727601389109E-3</v>
      </c>
      <c r="AV149" s="7">
        <v>-2.4377644591319969E-2</v>
      </c>
      <c r="AW149" s="7">
        <v>-9.7710914100922808E-2</v>
      </c>
    </row>
    <row r="150" spans="1:49" x14ac:dyDescent="0.25">
      <c r="A150" s="8">
        <v>19831130</v>
      </c>
      <c r="B150" s="3">
        <v>1.4912329202174229E-2</v>
      </c>
      <c r="C150" s="3">
        <v>3.6310290614980589E-2</v>
      </c>
      <c r="D150" s="3">
        <v>1.9415951064424678E-2</v>
      </c>
      <c r="E150" s="3">
        <v>2.3955017894350446E-2</v>
      </c>
      <c r="F150" s="3">
        <v>2.8005166338874562E-2</v>
      </c>
      <c r="G150" s="3">
        <v>1.6774852380998812E-2</v>
      </c>
      <c r="H150" s="4">
        <v>3.7173551196909557E-2</v>
      </c>
      <c r="I150" s="4">
        <v>5.1592886983598145E-2</v>
      </c>
      <c r="J150" s="4">
        <v>2.0063880726599783E-2</v>
      </c>
      <c r="K150" s="4">
        <v>2.5463219377705501E-2</v>
      </c>
      <c r="L150" s="4">
        <v>5.3612445319718385E-2</v>
      </c>
      <c r="M150" s="4">
        <v>3.3090100431275589E-2</v>
      </c>
      <c r="N150" s="3">
        <v>-9.3929291308620464E-3</v>
      </c>
      <c r="O150" s="3">
        <v>1.4413109048491855E-2</v>
      </c>
      <c r="P150" s="3">
        <v>1.5595042850760948E-2</v>
      </c>
      <c r="Q150" s="3">
        <v>-1.2224990651992625E-2</v>
      </c>
      <c r="R150" s="3">
        <v>1.3247103522483048E-2</v>
      </c>
      <c r="S150" s="3">
        <v>1.887402585712673E-2</v>
      </c>
      <c r="T150" s="5">
        <v>2.2397978805702913E-2</v>
      </c>
      <c r="U150" s="5">
        <v>1.0502268745191105E-2</v>
      </c>
      <c r="V150" s="5">
        <v>1.7149100086793899E-3</v>
      </c>
      <c r="W150" s="5">
        <v>2.1434544414153039E-5</v>
      </c>
      <c r="X150" s="5">
        <v>6.5307381598872193E-3</v>
      </c>
      <c r="Y150" s="5">
        <v>3.1740049807621157E-2</v>
      </c>
      <c r="Z150" s="6">
        <v>2.6024053585985696E-2</v>
      </c>
      <c r="AA150" s="6">
        <v>4.6408949536415278E-2</v>
      </c>
      <c r="AB150" s="6">
        <v>4.88704311554084E-2</v>
      </c>
      <c r="AC150" s="6">
        <v>3.2279273798645591E-2</v>
      </c>
      <c r="AD150" s="6">
        <v>3.6815877000104691E-2</v>
      </c>
      <c r="AE150" s="6">
        <v>5.2208283479059092E-2</v>
      </c>
      <c r="AF150" s="7">
        <v>-2.3256190417973999E-3</v>
      </c>
      <c r="AG150" s="7">
        <v>-3.3804919712156307E-3</v>
      </c>
      <c r="AH150" s="7">
        <v>-1.9149437821897763E-2</v>
      </c>
      <c r="AI150" s="7">
        <v>-2.1908067478047411E-2</v>
      </c>
      <c r="AJ150" s="7">
        <v>-4.8978186842338527E-3</v>
      </c>
      <c r="AK150" s="7">
        <v>2.709000683879581E-3</v>
      </c>
      <c r="AL150" s="6">
        <v>2.5415431354622375E-2</v>
      </c>
      <c r="AM150" s="6">
        <v>-6.0104129850374055E-3</v>
      </c>
      <c r="AN150" s="6">
        <v>8.2248799455088561E-3</v>
      </c>
      <c r="AO150" s="6">
        <v>8.2248799455088561E-3</v>
      </c>
      <c r="AP150" s="6">
        <v>9.7025091847924849E-3</v>
      </c>
      <c r="AQ150" s="6">
        <v>5.3298415108499198E-4</v>
      </c>
      <c r="AR150" s="7">
        <v>3.4599970970414146E-2</v>
      </c>
      <c r="AS150" s="7">
        <v>9.3520674745881105E-4</v>
      </c>
      <c r="AT150" s="7">
        <v>5.5144781584341329E-2</v>
      </c>
      <c r="AU150" s="7">
        <v>3.7694806506856759E-3</v>
      </c>
      <c r="AV150" s="7">
        <v>5.0192428071021838E-2</v>
      </c>
      <c r="AW150" s="7">
        <v>2.6052623745123474E-2</v>
      </c>
    </row>
    <row r="151" spans="1:49" x14ac:dyDescent="0.25">
      <c r="A151" s="8">
        <v>19831231</v>
      </c>
      <c r="B151" s="3">
        <v>-1.4067316516552068E-2</v>
      </c>
      <c r="C151" s="3">
        <v>-1.160549570594868E-2</v>
      </c>
      <c r="D151" s="3">
        <v>-2.3923344084712844E-3</v>
      </c>
      <c r="E151" s="3">
        <v>-4.4733381460489103E-3</v>
      </c>
      <c r="F151" s="3">
        <v>-1.8779643307229976E-2</v>
      </c>
      <c r="G151" s="3">
        <v>-2.5001838218298507E-3</v>
      </c>
      <c r="H151" s="4">
        <v>1.8227567228140847E-2</v>
      </c>
      <c r="I151" s="4">
        <v>2.0030427865873547E-3</v>
      </c>
      <c r="J151" s="4">
        <v>1.0611591122448118E-2</v>
      </c>
      <c r="K151" s="4">
        <v>2.36317271908703E-2</v>
      </c>
      <c r="L151" s="4">
        <v>-8.9592056417154304E-3</v>
      </c>
      <c r="M151" s="4">
        <v>1.610690814608521E-2</v>
      </c>
      <c r="N151" s="3">
        <v>-4.0553641834557993E-4</v>
      </c>
      <c r="O151" s="3">
        <v>8.4788063874988041E-3</v>
      </c>
      <c r="P151" s="3">
        <v>2.5045518455630873E-2</v>
      </c>
      <c r="Q151" s="3">
        <v>2.6464436707217372E-2</v>
      </c>
      <c r="R151" s="3">
        <v>1.2382787311075474E-2</v>
      </c>
      <c r="S151" s="3">
        <v>8.0358908927187674E-3</v>
      </c>
      <c r="T151" s="5">
        <v>7.6761208443822934E-2</v>
      </c>
      <c r="U151" s="5">
        <v>8.7397069192068771E-2</v>
      </c>
      <c r="V151" s="5">
        <v>9.409701177738114E-2</v>
      </c>
      <c r="W151" s="5">
        <v>7.4631755696291185E-2</v>
      </c>
      <c r="X151" s="5">
        <v>8.8557292311116906E-2</v>
      </c>
      <c r="Y151" s="5">
        <v>9.195104675136484E-2</v>
      </c>
      <c r="Z151" s="6">
        <v>1.7142200097394644E-2</v>
      </c>
      <c r="AA151" s="6">
        <v>3.380657984858243E-2</v>
      </c>
      <c r="AB151" s="6">
        <v>3.2376599490811397E-2</v>
      </c>
      <c r="AC151" s="6">
        <v>2.6520744311579192E-2</v>
      </c>
      <c r="AD151" s="6">
        <v>1.9030769733842434E-2</v>
      </c>
      <c r="AE151" s="6">
        <v>3.7773865391366845E-2</v>
      </c>
      <c r="AF151" s="7">
        <v>6.3522876069821432E-4</v>
      </c>
      <c r="AG151" s="7">
        <v>-1.1097872449205792E-2</v>
      </c>
      <c r="AH151" s="7">
        <v>-1.4442330739761478E-2</v>
      </c>
      <c r="AI151" s="7">
        <v>-1.3607376609056587E-2</v>
      </c>
      <c r="AJ151" s="7">
        <v>-1.1300175720213615E-2</v>
      </c>
      <c r="AK151" s="7">
        <v>1.0372953650505945E-4</v>
      </c>
      <c r="AL151" s="6">
        <v>4.6336953011875681E-3</v>
      </c>
      <c r="AM151" s="6">
        <v>3.5517881808309615E-3</v>
      </c>
      <c r="AN151" s="6">
        <v>-8.8614583655173274E-3</v>
      </c>
      <c r="AO151" s="6">
        <v>-8.8614583655173274E-3</v>
      </c>
      <c r="AP151" s="6">
        <v>4.3561478860900116E-3</v>
      </c>
      <c r="AQ151" s="6">
        <v>3.5517881808309615E-3</v>
      </c>
      <c r="AR151" s="7">
        <v>-4.1966791152734551E-2</v>
      </c>
      <c r="AS151" s="7">
        <v>-4.6853716348327079E-3</v>
      </c>
      <c r="AT151" s="7">
        <v>6.7412705876519236E-2</v>
      </c>
      <c r="AU151" s="7">
        <v>-5.2366382221223411E-2</v>
      </c>
      <c r="AV151" s="7">
        <v>5.0698931716686685E-2</v>
      </c>
      <c r="AW151" s="7">
        <v>4.3993836805539477E-2</v>
      </c>
    </row>
    <row r="152" spans="1:49" x14ac:dyDescent="0.25">
      <c r="A152" s="8">
        <v>19840131</v>
      </c>
      <c r="B152" s="3">
        <v>-6.6972890983814454E-2</v>
      </c>
      <c r="C152" s="3">
        <v>-1.525099941489374E-2</v>
      </c>
      <c r="D152" s="3">
        <v>3.035365071191938E-2</v>
      </c>
      <c r="E152" s="3">
        <v>-1.1193778062901676E-3</v>
      </c>
      <c r="F152" s="3">
        <v>-1.153750260839366E-2</v>
      </c>
      <c r="G152" s="3">
        <v>-2.6332103198782389E-2</v>
      </c>
      <c r="H152" s="4">
        <v>-7.3996204340210734E-3</v>
      </c>
      <c r="I152" s="4">
        <v>5.0386434841638898E-2</v>
      </c>
      <c r="J152" s="4">
        <v>7.8690178072686481E-2</v>
      </c>
      <c r="K152" s="4">
        <v>1.6270627406207813E-2</v>
      </c>
      <c r="L152" s="4">
        <v>4.3589109320152482E-2</v>
      </c>
      <c r="M152" s="4">
        <v>5.4294267238236313E-2</v>
      </c>
      <c r="N152" s="3">
        <v>-5.9576446851224603E-3</v>
      </c>
      <c r="O152" s="3">
        <v>3.7841928133750875E-2</v>
      </c>
      <c r="P152" s="3">
        <v>3.3923031667616739E-2</v>
      </c>
      <c r="Q152" s="3">
        <v>3.109896768982277E-2</v>
      </c>
      <c r="R152" s="3">
        <v>2.5283475924869187E-3</v>
      </c>
      <c r="S152" s="3">
        <v>5.1269840091300825E-2</v>
      </c>
      <c r="T152" s="5">
        <v>3.7076689858798861E-2</v>
      </c>
      <c r="U152" s="5">
        <v>-1.4821770501621735E-2</v>
      </c>
      <c r="V152" s="5">
        <v>3.0714611561550028E-2</v>
      </c>
      <c r="W152" s="5">
        <v>2.7186644181560801E-2</v>
      </c>
      <c r="X152" s="5">
        <v>-5.1920998609194828E-3</v>
      </c>
      <c r="Y152" s="5">
        <v>3.2856091868822226E-2</v>
      </c>
      <c r="Z152" s="6">
        <v>6.9384579248180089E-3</v>
      </c>
      <c r="AA152" s="6">
        <v>2.5911075420819135E-2</v>
      </c>
      <c r="AB152" s="6">
        <v>0.10364713996707889</v>
      </c>
      <c r="AC152" s="6">
        <v>5.3548802853424338E-2</v>
      </c>
      <c r="AD152" s="6">
        <v>2.4968686671370199E-2</v>
      </c>
      <c r="AE152" s="6">
        <v>5.7979183787921496E-2</v>
      </c>
      <c r="AF152" s="7">
        <v>-5.1592528606803634E-3</v>
      </c>
      <c r="AG152" s="7">
        <v>-8.8798195443298873E-3</v>
      </c>
      <c r="AH152" s="7">
        <v>-3.4401797180635352E-2</v>
      </c>
      <c r="AI152" s="7">
        <v>-3.4401797180635352E-2</v>
      </c>
      <c r="AJ152" s="7">
        <v>-8.8798195443298873E-3</v>
      </c>
      <c r="AK152" s="7">
        <v>-5.1592528606803634E-3</v>
      </c>
      <c r="AL152" s="6">
        <v>1.8191440843963735E-3</v>
      </c>
      <c r="AM152" s="6">
        <v>2.7973320324559126E-4</v>
      </c>
      <c r="AN152" s="6">
        <v>7.1762179347096833E-3</v>
      </c>
      <c r="AO152" s="6">
        <v>8.7605654727558047E-3</v>
      </c>
      <c r="AP152" s="6">
        <v>3.6034688501733747E-3</v>
      </c>
      <c r="AQ152" s="6">
        <v>-1.4270712771136396E-3</v>
      </c>
      <c r="AR152" s="7">
        <v>-2.8492709830032159E-2</v>
      </c>
      <c r="AS152" s="7">
        <v>-6.5603782414922013E-2</v>
      </c>
      <c r="AT152" s="7">
        <v>-4.5846759395771486E-2</v>
      </c>
      <c r="AU152" s="7">
        <v>-5.0005309082383459E-2</v>
      </c>
      <c r="AV152" s="7">
        <v>-6.5664688040287245E-4</v>
      </c>
      <c r="AW152" s="7">
        <v>-4.9601175139065479E-2</v>
      </c>
    </row>
    <row r="153" spans="1:49" x14ac:dyDescent="0.25">
      <c r="A153" s="8">
        <v>19840229</v>
      </c>
      <c r="B153" s="3">
        <v>-4.5840923301072367E-2</v>
      </c>
      <c r="C153" s="3">
        <v>-4.3547217717726919E-2</v>
      </c>
      <c r="D153" s="3">
        <v>-2.9552256630835178E-2</v>
      </c>
      <c r="E153" s="3">
        <v>-3.5304779238775584E-2</v>
      </c>
      <c r="F153" s="3">
        <v>-3.7278713837893093E-2</v>
      </c>
      <c r="G153" s="3">
        <v>-4.4872540166981896E-2</v>
      </c>
      <c r="H153" s="4">
        <v>6.4789910461437533E-2</v>
      </c>
      <c r="I153" s="4">
        <v>4.986664599343784E-2</v>
      </c>
      <c r="J153" s="4">
        <v>4.5888701878578547E-2</v>
      </c>
      <c r="K153" s="4">
        <v>6.5818596811313981E-2</v>
      </c>
      <c r="L153" s="4">
        <v>4.8196441173780143E-2</v>
      </c>
      <c r="M153" s="4">
        <v>4.7441896989259734E-2</v>
      </c>
      <c r="N153" s="3">
        <v>2.0950964951341727E-2</v>
      </c>
      <c r="O153" s="3">
        <v>3.2750717513294988E-2</v>
      </c>
      <c r="P153" s="3">
        <v>3.461410616206869E-2</v>
      </c>
      <c r="Q153" s="3">
        <v>1.9494475709158791E-2</v>
      </c>
      <c r="R153" s="3">
        <v>2.6486608840120975E-2</v>
      </c>
      <c r="S153" s="3">
        <v>4.0510073024690882E-2</v>
      </c>
      <c r="T153" s="5">
        <v>-1.2248076644626576E-2</v>
      </c>
      <c r="U153" s="5">
        <v>-3.5934460839226752E-2</v>
      </c>
      <c r="V153" s="5">
        <v>-2.3676475153868233E-2</v>
      </c>
      <c r="W153" s="5">
        <v>-2.2041070936356499E-2</v>
      </c>
      <c r="X153" s="5">
        <v>-2.838500025265862E-2</v>
      </c>
      <c r="Y153" s="5">
        <v>-2.0167443731796665E-2</v>
      </c>
      <c r="Z153" s="6">
        <v>-3.2213693979773556E-2</v>
      </c>
      <c r="AA153" s="6">
        <v>-5.0347413994579371E-2</v>
      </c>
      <c r="AB153" s="6">
        <v>-3.926473922122023E-2</v>
      </c>
      <c r="AC153" s="6">
        <v>-3.5053347200127982E-2</v>
      </c>
      <c r="AD153" s="6">
        <v>-2.6612984060238376E-2</v>
      </c>
      <c r="AE153" s="6">
        <v>-6.0159515935206798E-2</v>
      </c>
      <c r="AF153" s="7">
        <v>-1.1696608573341649E-3</v>
      </c>
      <c r="AG153" s="7">
        <v>2.7868971017644368E-2</v>
      </c>
      <c r="AH153" s="7">
        <v>5.6875080800400934E-2</v>
      </c>
      <c r="AI153" s="7">
        <v>5.6875080800400934E-2</v>
      </c>
      <c r="AJ153" s="7">
        <v>2.7868971017644368E-2</v>
      </c>
      <c r="AK153" s="7">
        <v>-1.1696608573341649E-3</v>
      </c>
      <c r="AL153" s="6">
        <v>2.0261712378351893E-2</v>
      </c>
      <c r="AM153" s="6">
        <v>1.4895932336543349E-2</v>
      </c>
      <c r="AN153" s="6">
        <v>-2.259617424437535E-2</v>
      </c>
      <c r="AO153" s="6">
        <v>-3.8501209539160003E-3</v>
      </c>
      <c r="AP153" s="6">
        <v>-5.0822364552540744E-3</v>
      </c>
      <c r="AQ153" s="6">
        <v>1.0799377826133466E-2</v>
      </c>
      <c r="AR153" s="7">
        <v>4.2949395999244522E-2</v>
      </c>
      <c r="AS153" s="7">
        <v>1.5787339479900492E-2</v>
      </c>
      <c r="AT153" s="7">
        <v>-2.8373904423730195E-2</v>
      </c>
      <c r="AU153" s="7">
        <v>2.9761892824070491E-2</v>
      </c>
      <c r="AV153" s="7">
        <v>-2.7271291353907823E-2</v>
      </c>
      <c r="AW153" s="7">
        <v>3.7463701066404575E-4</v>
      </c>
    </row>
    <row r="154" spans="1:49" x14ac:dyDescent="0.25">
      <c r="A154" s="8">
        <v>19840331</v>
      </c>
      <c r="B154" s="3">
        <v>1.6276730394594149E-2</v>
      </c>
      <c r="C154" s="3">
        <v>1.7359338579939928E-2</v>
      </c>
      <c r="D154" s="3">
        <v>9.6330659398556114E-3</v>
      </c>
      <c r="E154" s="3">
        <v>9.7144666963401259E-3</v>
      </c>
      <c r="F154" s="3">
        <v>1.9477136353195482E-2</v>
      </c>
      <c r="G154" s="3">
        <v>1.1694646543606947E-2</v>
      </c>
      <c r="H154" s="4">
        <v>4.5553911819874449E-2</v>
      </c>
      <c r="I154" s="4">
        <v>3.5634122175232916E-2</v>
      </c>
      <c r="J154" s="4">
        <v>5.3505129676530164E-2</v>
      </c>
      <c r="K154" s="4">
        <v>4.7615984960773593E-2</v>
      </c>
      <c r="L154" s="4">
        <v>5.9566217973064869E-2</v>
      </c>
      <c r="M154" s="4">
        <v>3.1234757001786954E-2</v>
      </c>
      <c r="N154" s="3">
        <v>3.9994943211493962E-4</v>
      </c>
      <c r="O154" s="3">
        <v>7.3423784774400754E-3</v>
      </c>
      <c r="P154" s="3">
        <v>2.2577170335437623E-2</v>
      </c>
      <c r="Q154" s="3">
        <v>9.6306305855609637E-3</v>
      </c>
      <c r="R154" s="3">
        <v>1.5031757163763655E-2</v>
      </c>
      <c r="S154" s="3">
        <v>9.3500561503920988E-3</v>
      </c>
      <c r="T154" s="5">
        <v>0.14735038651892016</v>
      </c>
      <c r="U154" s="5">
        <v>0.11608284331922465</v>
      </c>
      <c r="V154" s="5">
        <v>0.11219303229653907</v>
      </c>
      <c r="W154" s="5">
        <v>0.10710044105762867</v>
      </c>
      <c r="X154" s="5">
        <v>0.12878174889911054</v>
      </c>
      <c r="Y154" s="5">
        <v>0.13700218533608891</v>
      </c>
      <c r="Z154" s="6">
        <v>2.9464796348248307E-2</v>
      </c>
      <c r="AA154" s="6">
        <v>1.9183161770391588E-2</v>
      </c>
      <c r="AB154" s="6">
        <v>1.6367733034092613E-2</v>
      </c>
      <c r="AC154" s="6">
        <v>-2.2340487492824301E-3</v>
      </c>
      <c r="AD154" s="6">
        <v>4.8587648989989241E-2</v>
      </c>
      <c r="AE154" s="6">
        <v>1.8662090912025697E-2</v>
      </c>
      <c r="AF154" s="7">
        <v>-1.0385704457610612E-2</v>
      </c>
      <c r="AG154" s="7">
        <v>3.2860322567357363E-3</v>
      </c>
      <c r="AH154" s="7">
        <v>1.1096876377370002E-4</v>
      </c>
      <c r="AI154" s="7">
        <v>1.1096876377370002E-4</v>
      </c>
      <c r="AJ154" s="7">
        <v>-1.6576486564988967E-2</v>
      </c>
      <c r="AK154" s="7">
        <v>1.9408073774976442E-2</v>
      </c>
      <c r="AL154" s="6">
        <v>-8.9969655169409302E-3</v>
      </c>
      <c r="AM154" s="6">
        <v>-1.3739197723569574E-3</v>
      </c>
      <c r="AN154" s="6">
        <v>-1.5745677177284714E-2</v>
      </c>
      <c r="AO154" s="6">
        <v>-1.5677306242537312E-2</v>
      </c>
      <c r="AP154" s="6">
        <v>-1.5106616418517627E-3</v>
      </c>
      <c r="AQ154" s="6">
        <v>-8.9969655169409302E-3</v>
      </c>
      <c r="AR154" s="7">
        <v>2.2536747812595015E-2</v>
      </c>
      <c r="AS154" s="7">
        <v>6.3293460369222732E-2</v>
      </c>
      <c r="AT154" s="7">
        <v>5.7714407945509416E-2</v>
      </c>
      <c r="AU154" s="7">
        <v>4.3540565276484068E-2</v>
      </c>
      <c r="AV154" s="7">
        <v>2.8497162895828543E-2</v>
      </c>
      <c r="AW154" s="7">
        <v>4.6233947004968898E-2</v>
      </c>
    </row>
    <row r="155" spans="1:49" x14ac:dyDescent="0.25">
      <c r="A155" s="8">
        <v>19840430</v>
      </c>
      <c r="B155" s="3">
        <v>4.5579654912221487E-3</v>
      </c>
      <c r="C155" s="3">
        <v>6.7772872342158315E-3</v>
      </c>
      <c r="D155" s="3">
        <v>1.0380413623464861E-2</v>
      </c>
      <c r="E155" s="3">
        <v>5.2110000666806392E-4</v>
      </c>
      <c r="F155" s="3">
        <v>4.8475841715903108E-3</v>
      </c>
      <c r="G155" s="3">
        <v>1.4879562387768622E-2</v>
      </c>
      <c r="H155" s="4">
        <v>1.5659605250586371E-2</v>
      </c>
      <c r="I155" s="4">
        <v>5.6809304085943431E-3</v>
      </c>
      <c r="J155" s="4">
        <v>9.891741942234614E-3</v>
      </c>
      <c r="K155" s="4">
        <v>-4.6646034296136622E-3</v>
      </c>
      <c r="L155" s="4">
        <v>1.6425079756941238E-2</v>
      </c>
      <c r="M155" s="4">
        <v>2.0739953344010183E-2</v>
      </c>
      <c r="N155" s="3">
        <v>-5.1732749941751895E-3</v>
      </c>
      <c r="O155" s="3">
        <v>-2.5934645059086211E-2</v>
      </c>
      <c r="P155" s="3">
        <v>-1.9330221603557605E-2</v>
      </c>
      <c r="Q155" s="3">
        <v>-4.6574351902910538E-2</v>
      </c>
      <c r="R155" s="3">
        <v>-1.9767836712915144E-2</v>
      </c>
      <c r="S155" s="3">
        <v>1.1173315910593406E-2</v>
      </c>
      <c r="T155" s="5">
        <v>-3.5877655316096886E-2</v>
      </c>
      <c r="U155" s="5">
        <v>-8.6919042510122564E-3</v>
      </c>
      <c r="V155" s="5">
        <v>-2.598325534914088E-2</v>
      </c>
      <c r="W155" s="5">
        <v>-2.0444420534921588E-2</v>
      </c>
      <c r="X155" s="5">
        <v>-1.8786425902934053E-2</v>
      </c>
      <c r="Y155" s="5">
        <v>-3.0953426487886303E-2</v>
      </c>
      <c r="Z155" s="6">
        <v>-8.6143371861003848E-3</v>
      </c>
      <c r="AA155" s="6">
        <v>3.4951904495855446E-3</v>
      </c>
      <c r="AB155" s="6">
        <v>3.4599752883136714E-2</v>
      </c>
      <c r="AC155" s="6">
        <v>-1.8241245002042078E-2</v>
      </c>
      <c r="AD155" s="6">
        <v>1.190680267775282E-2</v>
      </c>
      <c r="AE155" s="6">
        <v>3.5815048470911132E-2</v>
      </c>
      <c r="AF155" s="7">
        <v>-2.0287160002362414E-3</v>
      </c>
      <c r="AG155" s="7">
        <v>-2.2238960573694417E-2</v>
      </c>
      <c r="AH155" s="7">
        <v>-4.998362239420262E-2</v>
      </c>
      <c r="AI155" s="7">
        <v>-4.998362239420262E-2</v>
      </c>
      <c r="AJ155" s="7">
        <v>-7.012218279490944E-3</v>
      </c>
      <c r="AK155" s="7">
        <v>-2.4868829441541451E-2</v>
      </c>
      <c r="AL155" s="6">
        <v>-3.3253811969457536E-3</v>
      </c>
      <c r="AM155" s="6">
        <v>-8.0467826716412727E-4</v>
      </c>
      <c r="AN155" s="6">
        <v>-1.320505337785742E-2</v>
      </c>
      <c r="AO155" s="6">
        <v>-9.6596789973555502E-3</v>
      </c>
      <c r="AP155" s="6">
        <v>-7.8954270281678673E-3</v>
      </c>
      <c r="AQ155" s="6">
        <v>-3.3253811969457536E-3</v>
      </c>
      <c r="AR155" s="7">
        <v>-1.969496876395635E-2</v>
      </c>
      <c r="AS155" s="7">
        <v>-4.9899010963380896E-2</v>
      </c>
      <c r="AT155" s="7">
        <v>-6.3334706396868473E-2</v>
      </c>
      <c r="AU155" s="7">
        <v>-8.3160963625623877E-2</v>
      </c>
      <c r="AV155" s="7">
        <v>-2.9484826779628243E-2</v>
      </c>
      <c r="AW155" s="7">
        <v>-1.1637140911941058E-2</v>
      </c>
    </row>
    <row r="156" spans="1:49" x14ac:dyDescent="0.25">
      <c r="A156" s="8">
        <v>19840531</v>
      </c>
      <c r="B156" s="3">
        <v>-5.5590002128438093E-2</v>
      </c>
      <c r="C156" s="3">
        <v>-4.076128819919813E-2</v>
      </c>
      <c r="D156" s="3">
        <v>-4.8178977478006681E-2</v>
      </c>
      <c r="E156" s="3">
        <v>-5.0021842543348891E-2</v>
      </c>
      <c r="F156" s="3">
        <v>-4.6544107659305139E-2</v>
      </c>
      <c r="G156" s="3">
        <v>-4.8475957671478873E-2</v>
      </c>
      <c r="H156" s="4">
        <v>-0.12963082201483639</v>
      </c>
      <c r="I156" s="4">
        <v>-0.12986289265852599</v>
      </c>
      <c r="J156" s="4">
        <v>-8.1432665824848746E-2</v>
      </c>
      <c r="K156" s="4">
        <v>-9.8596897098470582E-2</v>
      </c>
      <c r="L156" s="4">
        <v>-9.8358982189900329E-2</v>
      </c>
      <c r="M156" s="4">
        <v>-0.14325458045620218</v>
      </c>
      <c r="N156" s="3">
        <v>-4.464373433638609E-2</v>
      </c>
      <c r="O156" s="3">
        <v>-5.5927442628424945E-2</v>
      </c>
      <c r="P156" s="3">
        <v>-2.9789016221826878E-2</v>
      </c>
      <c r="Q156" s="3">
        <v>-3.8247186635820635E-2</v>
      </c>
      <c r="R156" s="3">
        <v>-4.7444739782096138E-2</v>
      </c>
      <c r="S156" s="3">
        <v>-3.5730085484487153E-2</v>
      </c>
      <c r="T156" s="5">
        <v>-0.13724125743413165</v>
      </c>
      <c r="U156" s="5">
        <v>-0.12339482462874253</v>
      </c>
      <c r="V156" s="5">
        <v>-8.8524132097298119E-2</v>
      </c>
      <c r="W156" s="5">
        <v>-7.6044973356699616E-2</v>
      </c>
      <c r="X156" s="5">
        <v>-0.10915582529964919</v>
      </c>
      <c r="Y156" s="5">
        <v>-0.14891589155055296</v>
      </c>
      <c r="Z156" s="6">
        <v>-6.6326350183603444E-2</v>
      </c>
      <c r="AA156" s="6">
        <v>-7.7588750855295457E-2</v>
      </c>
      <c r="AB156" s="6">
        <v>-3.8932450515353878E-2</v>
      </c>
      <c r="AC156" s="6">
        <v>-4.3113267940658867E-2</v>
      </c>
      <c r="AD156" s="6">
        <v>-7.9027384339180023E-2</v>
      </c>
      <c r="AE156" s="6">
        <v>-6.0706899274413889E-2</v>
      </c>
      <c r="AF156" s="7">
        <v>-4.7114594881290106E-3</v>
      </c>
      <c r="AG156" s="7">
        <v>-1.8203824676368646E-2</v>
      </c>
      <c r="AH156" s="7">
        <v>-1.154122881143238E-2</v>
      </c>
      <c r="AI156" s="7">
        <v>-1.154122881143238E-2</v>
      </c>
      <c r="AJ156" s="7">
        <v>-5.992950976336342E-3</v>
      </c>
      <c r="AK156" s="7">
        <v>-2.3027770038177464E-2</v>
      </c>
      <c r="AL156" s="6">
        <v>-3.6448294063603531E-2</v>
      </c>
      <c r="AM156" s="6">
        <v>-1.0826942085489177E-2</v>
      </c>
      <c r="AN156" s="6">
        <v>-3.8851005609984737E-2</v>
      </c>
      <c r="AO156" s="6">
        <v>-5.559862885700835E-2</v>
      </c>
      <c r="AP156" s="6">
        <v>-1.0826942085489177E-2</v>
      </c>
      <c r="AQ156" s="6">
        <v>-1.9700670816579918E-2</v>
      </c>
      <c r="AR156" s="7">
        <v>8.7031474272151743E-3</v>
      </c>
      <c r="AS156" s="7">
        <v>3.2911066710576614E-2</v>
      </c>
      <c r="AT156" s="7">
        <v>-2.8733258255964622E-2</v>
      </c>
      <c r="AU156" s="7">
        <v>-7.7921091841980598E-3</v>
      </c>
      <c r="AV156" s="7">
        <v>4.5186364042669014E-2</v>
      </c>
      <c r="AW156" s="7">
        <v>-4.0849810794121094E-3</v>
      </c>
    </row>
    <row r="157" spans="1:49" x14ac:dyDescent="0.25">
      <c r="A157" s="8">
        <v>19840630</v>
      </c>
      <c r="B157" s="3">
        <v>3.8751758629216017E-2</v>
      </c>
      <c r="C157" s="3">
        <v>2.401556402640102E-2</v>
      </c>
      <c r="D157" s="3">
        <v>1.5787566683741157E-2</v>
      </c>
      <c r="E157" s="3">
        <v>2.6407134114862903E-2</v>
      </c>
      <c r="F157" s="3">
        <v>3.6139400426367117E-2</v>
      </c>
      <c r="G157" s="3">
        <v>1.7120297038878851E-2</v>
      </c>
      <c r="H157" s="4">
        <v>-1.0259727910053586E-2</v>
      </c>
      <c r="I157" s="4">
        <v>-2.2131445359923323E-3</v>
      </c>
      <c r="J157" s="4">
        <v>-2.1539778026478631E-2</v>
      </c>
      <c r="K157" s="4">
        <v>-2.0920966623152602E-2</v>
      </c>
      <c r="L157" s="4">
        <v>-2.2869133961160432E-2</v>
      </c>
      <c r="M157" s="4">
        <v>1.2217593547092363E-2</v>
      </c>
      <c r="N157" s="3">
        <v>-1.2067693335218423E-2</v>
      </c>
      <c r="O157" s="3">
        <v>5.2181931137299242E-3</v>
      </c>
      <c r="P157" s="3">
        <v>-1.5929127628527572E-2</v>
      </c>
      <c r="Q157" s="3">
        <v>-6.0677202800294193E-3</v>
      </c>
      <c r="R157" s="3">
        <v>1.2113790559999211E-3</v>
      </c>
      <c r="S157" s="3">
        <v>-2.7143444077702323E-2</v>
      </c>
      <c r="T157" s="5">
        <v>2.0213820307088282E-2</v>
      </c>
      <c r="U157" s="5">
        <v>7.6262084509298037E-3</v>
      </c>
      <c r="V157" s="5">
        <v>-7.9195636078335033E-3</v>
      </c>
      <c r="W157" s="5">
        <v>-2.680376770612709E-3</v>
      </c>
      <c r="X157" s="5">
        <v>-1.7693595523787589E-3</v>
      </c>
      <c r="Y157" s="5">
        <v>2.4045186197643842E-2</v>
      </c>
      <c r="Z157" s="6">
        <v>1.1623053464067556E-2</v>
      </c>
      <c r="AA157" s="6">
        <v>2.1663758524793353E-3</v>
      </c>
      <c r="AB157" s="6">
        <v>-7.9222740302344608E-3</v>
      </c>
      <c r="AC157" s="6">
        <v>2.6536473270474814E-4</v>
      </c>
      <c r="AD157" s="6">
        <v>1.0395894346664991E-2</v>
      </c>
      <c r="AE157" s="6">
        <v>-4.7941037930573083E-3</v>
      </c>
      <c r="AF157" s="7">
        <v>-8.9683548549862602E-3</v>
      </c>
      <c r="AG157" s="7">
        <v>-2.8490646690050966E-2</v>
      </c>
      <c r="AH157" s="7">
        <v>-2.6946551335643221E-2</v>
      </c>
      <c r="AI157" s="7">
        <v>-2.8331804769949398E-2</v>
      </c>
      <c r="AJ157" s="7">
        <v>-1.2743624765715259E-2</v>
      </c>
      <c r="AK157" s="7">
        <v>-3.1203634307183648E-2</v>
      </c>
      <c r="AL157" s="6">
        <v>1.5431573617364219E-2</v>
      </c>
      <c r="AM157" s="6">
        <v>6.3742016123493617E-3</v>
      </c>
      <c r="AN157" s="6">
        <v>8.5740311567585603E-3</v>
      </c>
      <c r="AO157" s="6">
        <v>1.4601651474457716E-2</v>
      </c>
      <c r="AP157" s="6">
        <v>8.8579035758127866E-3</v>
      </c>
      <c r="AQ157" s="6">
        <v>8.1621023179333507E-3</v>
      </c>
      <c r="AR157" s="7">
        <v>-3.6921680374701282E-2</v>
      </c>
      <c r="AS157" s="7">
        <v>-3.2823956428246426E-2</v>
      </c>
      <c r="AT157" s="7">
        <v>-7.7677679502635433E-2</v>
      </c>
      <c r="AU157" s="7">
        <v>-7.5177397572987512E-2</v>
      </c>
      <c r="AV157" s="7">
        <v>-2.8915579628643273E-2</v>
      </c>
      <c r="AW157" s="7">
        <v>-4.0150866498131606E-2</v>
      </c>
    </row>
    <row r="158" spans="1:49" x14ac:dyDescent="0.25">
      <c r="A158" s="8">
        <v>19840731</v>
      </c>
      <c r="B158" s="3">
        <v>-9.6737534907774536E-3</v>
      </c>
      <c r="C158" s="3">
        <v>-2.5149955793711619E-2</v>
      </c>
      <c r="D158" s="3">
        <v>-2.0884372347175065E-2</v>
      </c>
      <c r="E158" s="3">
        <v>-2.9533865114660173E-2</v>
      </c>
      <c r="F158" s="3">
        <v>-1.0865175544681516E-2</v>
      </c>
      <c r="G158" s="3">
        <v>-2.0245309963444848E-2</v>
      </c>
      <c r="H158" s="4">
        <v>-7.3166362702365331E-2</v>
      </c>
      <c r="I158" s="4">
        <v>-6.2960572534122641E-2</v>
      </c>
      <c r="J158" s="4">
        <v>-6.3448471713450499E-2</v>
      </c>
      <c r="K158" s="4">
        <v>-7.3125390592318665E-2</v>
      </c>
      <c r="L158" s="4">
        <v>-5.7578336176076543E-2</v>
      </c>
      <c r="M158" s="4">
        <v>-7.4768777036188644E-2</v>
      </c>
      <c r="N158" s="3">
        <v>-8.2205178819925895E-2</v>
      </c>
      <c r="O158" s="3">
        <v>-7.7381072079139288E-2</v>
      </c>
      <c r="P158" s="3">
        <v>-8.7722410161193393E-2</v>
      </c>
      <c r="Q158" s="3">
        <v>-8.5641139983843276E-2</v>
      </c>
      <c r="R158" s="3">
        <v>-6.8430302780491808E-2</v>
      </c>
      <c r="S158" s="3">
        <v>-0.10644757928367858</v>
      </c>
      <c r="T158" s="5">
        <v>-7.6768209977312235E-2</v>
      </c>
      <c r="U158" s="5">
        <v>-5.7949472293456532E-2</v>
      </c>
      <c r="V158" s="5">
        <v>-5.6232936139537434E-2</v>
      </c>
      <c r="W158" s="5">
        <v>-6.7757165360844099E-2</v>
      </c>
      <c r="X158" s="5">
        <v>-6.4554855939455966E-2</v>
      </c>
      <c r="Y158" s="5">
        <v>-5.8860597854590073E-2</v>
      </c>
      <c r="Z158" s="6">
        <v>-4.4870970955254108E-2</v>
      </c>
      <c r="AA158" s="6">
        <v>-2.2919491376169304E-2</v>
      </c>
      <c r="AB158" s="6">
        <v>-1.9365664746067324E-2</v>
      </c>
      <c r="AC158" s="6">
        <v>-2.2919348505657883E-2</v>
      </c>
      <c r="AD158" s="6">
        <v>-1.8583992311412667E-2</v>
      </c>
      <c r="AE158" s="6">
        <v>-4.5652786260420186E-2</v>
      </c>
      <c r="AF158" s="7">
        <v>2.6355294904576443E-3</v>
      </c>
      <c r="AG158" s="7">
        <v>-3.5839317304705576E-2</v>
      </c>
      <c r="AH158" s="7">
        <v>-5.25558554930044E-2</v>
      </c>
      <c r="AI158" s="7">
        <v>-5.25558554930044E-2</v>
      </c>
      <c r="AJ158" s="7">
        <v>-2.2082782518696921E-2</v>
      </c>
      <c r="AK158" s="7">
        <v>-1.7999272688555334E-2</v>
      </c>
      <c r="AL158" s="6">
        <v>-5.4022667270606464E-2</v>
      </c>
      <c r="AM158" s="6">
        <v>-2.4588466002591902E-3</v>
      </c>
      <c r="AN158" s="6">
        <v>3.0474880549312661E-2</v>
      </c>
      <c r="AO158" s="6">
        <v>-2.0754581612848891E-2</v>
      </c>
      <c r="AP158" s="6">
        <v>-2.6967456789273037E-3</v>
      </c>
      <c r="AQ158" s="6">
        <v>-2.674255569110856E-3</v>
      </c>
      <c r="AR158" s="7">
        <v>-0.1101714191634576</v>
      </c>
      <c r="AS158" s="7">
        <v>-4.4393079658964857E-2</v>
      </c>
      <c r="AT158" s="7">
        <v>-0.137307990918691</v>
      </c>
      <c r="AU158" s="7">
        <v>-0.12822304554906838</v>
      </c>
      <c r="AV158" s="7">
        <v>-7.1510380532475132E-2</v>
      </c>
      <c r="AW158" s="7">
        <v>-9.7562523834271997E-2</v>
      </c>
    </row>
    <row r="159" spans="1:49" x14ac:dyDescent="0.25">
      <c r="A159" s="8">
        <v>19840831</v>
      </c>
      <c r="B159" s="3">
        <v>0.10938970066001928</v>
      </c>
      <c r="C159" s="3">
        <v>0.10237538424004272</v>
      </c>
      <c r="D159" s="3">
        <v>0.1227215384446375</v>
      </c>
      <c r="E159" s="3">
        <v>0.13838961202484829</v>
      </c>
      <c r="F159" s="3">
        <v>0.12275776207448548</v>
      </c>
      <c r="G159" s="3">
        <v>8.7780507238384514E-2</v>
      </c>
      <c r="H159" s="4">
        <v>8.4604262579652895E-2</v>
      </c>
      <c r="I159" s="4">
        <v>8.4252457898959243E-2</v>
      </c>
      <c r="J159" s="4">
        <v>0.1037631959562151</v>
      </c>
      <c r="K159" s="4">
        <v>9.9881697107634698E-2</v>
      </c>
      <c r="L159" s="4">
        <v>8.572676919971095E-2</v>
      </c>
      <c r="M159" s="4">
        <v>8.9453351552071625E-2</v>
      </c>
      <c r="N159" s="3">
        <v>8.1789697656346666E-2</v>
      </c>
      <c r="O159" s="3">
        <v>7.8110950672631588E-2</v>
      </c>
      <c r="P159" s="3">
        <v>7.0918643131683334E-2</v>
      </c>
      <c r="Q159" s="3">
        <v>3.3613644338635458E-2</v>
      </c>
      <c r="R159" s="3">
        <v>7.842094115799457E-2</v>
      </c>
      <c r="S159" s="3">
        <v>0.11227313732136816</v>
      </c>
      <c r="T159" s="5">
        <v>0.10238160377309108</v>
      </c>
      <c r="U159" s="5">
        <v>0.1146978225517282</v>
      </c>
      <c r="V159" s="5">
        <v>6.6238104138496942E-2</v>
      </c>
      <c r="W159" s="5">
        <v>9.7446427501271415E-2</v>
      </c>
      <c r="X159" s="5">
        <v>9.8334642136612013E-2</v>
      </c>
      <c r="Y159" s="5">
        <v>8.1600784245177096E-2</v>
      </c>
      <c r="Z159" s="6">
        <v>8.8086924546623258E-2</v>
      </c>
      <c r="AA159" s="6">
        <v>7.6044961407662481E-2</v>
      </c>
      <c r="AB159" s="6">
        <v>7.7764330751688981E-2</v>
      </c>
      <c r="AC159" s="6">
        <v>8.6601401749111184E-2</v>
      </c>
      <c r="AD159" s="6">
        <v>4.7963981621661378E-2</v>
      </c>
      <c r="AE159" s="6">
        <v>0.10733083333520216</v>
      </c>
      <c r="AF159" s="7">
        <v>5.9773577406043721E-3</v>
      </c>
      <c r="AG159" s="7">
        <v>7.4751674510904467E-3</v>
      </c>
      <c r="AH159" s="7">
        <v>5.3599162061200856E-3</v>
      </c>
      <c r="AI159" s="7">
        <v>7.5767913647535323E-3</v>
      </c>
      <c r="AJ159" s="7">
        <v>4.4133286919714933E-3</v>
      </c>
      <c r="AK159" s="7">
        <v>8.3532407206493575E-3</v>
      </c>
      <c r="AL159" s="6">
        <v>1.901432666207864E-2</v>
      </c>
      <c r="AM159" s="6">
        <v>8.5559112506716384E-2</v>
      </c>
      <c r="AN159" s="6">
        <v>2.2431403765570124E-3</v>
      </c>
      <c r="AO159" s="6">
        <v>2.2431403765570124E-3</v>
      </c>
      <c r="AP159" s="6">
        <v>8.5559112506716384E-2</v>
      </c>
      <c r="AQ159" s="6">
        <v>1.901432666207864E-2</v>
      </c>
      <c r="AR159" s="7">
        <v>7.8358978429247782E-3</v>
      </c>
      <c r="AS159" s="7">
        <v>4.9200252043772041E-3</v>
      </c>
      <c r="AT159" s="7">
        <v>9.5652826903667443E-2</v>
      </c>
      <c r="AU159" s="7">
        <v>2.0061386379620676E-2</v>
      </c>
      <c r="AV159" s="7">
        <v>5.9995639223454078E-2</v>
      </c>
      <c r="AW159" s="7">
        <v>3.9366847151710037E-2</v>
      </c>
    </row>
    <row r="160" spans="1:49" x14ac:dyDescent="0.25">
      <c r="A160" s="8">
        <v>19840930</v>
      </c>
      <c r="B160" s="3">
        <v>-2.5110602505360357E-2</v>
      </c>
      <c r="C160" s="3">
        <v>-7.4864026385840828E-3</v>
      </c>
      <c r="D160" s="3">
        <v>1.8244343329109031E-2</v>
      </c>
      <c r="E160" s="3">
        <v>-2.8276081785449058E-2</v>
      </c>
      <c r="F160" s="3">
        <v>-6.6810146066148346E-3</v>
      </c>
      <c r="G160" s="3">
        <v>1.3517006296099173E-2</v>
      </c>
      <c r="H160" s="4">
        <v>-1.5830024214977246E-2</v>
      </c>
      <c r="I160" s="4">
        <v>-2.2847563504821242E-2</v>
      </c>
      <c r="J160" s="4">
        <v>-2.3565759939610929E-2</v>
      </c>
      <c r="K160" s="4">
        <v>-1.3357645460541086E-2</v>
      </c>
      <c r="L160" s="4">
        <v>-2.4673037796725864E-2</v>
      </c>
      <c r="M160" s="4">
        <v>-2.0383618826151865E-2</v>
      </c>
      <c r="N160" s="3">
        <v>-4.3845243837658129E-2</v>
      </c>
      <c r="O160" s="3">
        <v>-7.3113432288357157E-3</v>
      </c>
      <c r="P160" s="3">
        <v>-2.3577670471803581E-2</v>
      </c>
      <c r="Q160" s="3">
        <v>-1.1564240637958552E-2</v>
      </c>
      <c r="R160" s="3">
        <v>-1.2687845334999275E-2</v>
      </c>
      <c r="S160" s="3">
        <v>-5.0281783051472094E-2</v>
      </c>
      <c r="T160" s="5">
        <v>3.3131373064427636E-2</v>
      </c>
      <c r="U160" s="5">
        <v>-2.3622245470673889E-2</v>
      </c>
      <c r="V160" s="5">
        <v>-1.5912480228238719E-2</v>
      </c>
      <c r="W160" s="5">
        <v>1.2937552023281734E-2</v>
      </c>
      <c r="X160" s="5">
        <v>6.6136338596112362E-3</v>
      </c>
      <c r="Y160" s="5">
        <v>-1.9281674710410288E-2</v>
      </c>
      <c r="Z160" s="6">
        <v>1.6990021554029344E-2</v>
      </c>
      <c r="AA160" s="6">
        <v>2.2461744575710652E-2</v>
      </c>
      <c r="AB160" s="6">
        <v>2.4285179655071876E-2</v>
      </c>
      <c r="AC160" s="6">
        <v>-9.9630114312583284E-3</v>
      </c>
      <c r="AD160" s="6">
        <v>5.5894542224174282E-2</v>
      </c>
      <c r="AE160" s="6">
        <v>1.7805414991895918E-2</v>
      </c>
      <c r="AF160" s="7">
        <v>-7.5685420595911768E-3</v>
      </c>
      <c r="AG160" s="7">
        <v>-3.0061100718156892E-2</v>
      </c>
      <c r="AH160" s="7">
        <v>-5.1849709427657265E-2</v>
      </c>
      <c r="AI160" s="7">
        <v>-4.8871559945931509E-2</v>
      </c>
      <c r="AJ160" s="7">
        <v>-3.0223992875063384E-2</v>
      </c>
      <c r="AK160" s="7">
        <v>-1.030235330595719E-2</v>
      </c>
      <c r="AL160" s="6">
        <v>1.9110431898664126E-2</v>
      </c>
      <c r="AM160" s="6">
        <v>1.2141664826478438E-2</v>
      </c>
      <c r="AN160" s="6">
        <v>6.6693304796286712E-3</v>
      </c>
      <c r="AO160" s="6">
        <v>2.7275415508634909E-2</v>
      </c>
      <c r="AP160" s="6">
        <v>-8.914584542529802E-3</v>
      </c>
      <c r="AQ160" s="6">
        <v>9.0324715541620082E-3</v>
      </c>
      <c r="AR160" s="7">
        <v>-4.1408382921990651E-2</v>
      </c>
      <c r="AS160" s="7">
        <v>-1.8250589964558694E-2</v>
      </c>
      <c r="AT160" s="7">
        <v>-6.3073328599406439E-2</v>
      </c>
      <c r="AU160" s="7">
        <v>-6.4073000934188301E-2</v>
      </c>
      <c r="AV160" s="7">
        <v>-1.781849022937082E-2</v>
      </c>
      <c r="AW160" s="7">
        <v>-4.0754390375359086E-2</v>
      </c>
    </row>
    <row r="161" spans="1:49" x14ac:dyDescent="0.25">
      <c r="A161" s="8">
        <v>19841031</v>
      </c>
      <c r="B161" s="3">
        <v>5.4051072860588183E-3</v>
      </c>
      <c r="C161" s="3">
        <v>5.1488226277998147E-3</v>
      </c>
      <c r="D161" s="3">
        <v>-5.9285295930529645E-3</v>
      </c>
      <c r="E161" s="3">
        <v>-9.4300496773337007E-3</v>
      </c>
      <c r="F161" s="3">
        <v>2.7349858623716152E-3</v>
      </c>
      <c r="G161" s="3">
        <v>5.3666388543341581E-3</v>
      </c>
      <c r="H161" s="4">
        <v>-2.2343624231290523E-3</v>
      </c>
      <c r="I161" s="4">
        <v>1.7783332185424034E-3</v>
      </c>
      <c r="J161" s="4">
        <v>-1.8448209662643347E-2</v>
      </c>
      <c r="K161" s="4">
        <v>-1.2605927971494367E-2</v>
      </c>
      <c r="L161" s="4">
        <v>-2.0779029497251588E-2</v>
      </c>
      <c r="M161" s="4">
        <v>1.9608920325534632E-2</v>
      </c>
      <c r="N161" s="3">
        <v>-8.5154854464924165E-4</v>
      </c>
      <c r="O161" s="3">
        <v>5.8753216362275587E-3</v>
      </c>
      <c r="P161" s="3">
        <v>2.5392403377848854E-2</v>
      </c>
      <c r="Q161" s="3">
        <v>-9.6542183279558352E-3</v>
      </c>
      <c r="R161" s="3">
        <v>3.0787620879826783E-2</v>
      </c>
      <c r="S161" s="3">
        <v>3.3144096230311951E-3</v>
      </c>
      <c r="T161" s="5">
        <v>4.2821792081305557E-2</v>
      </c>
      <c r="U161" s="5">
        <v>1.1439199072135572E-2</v>
      </c>
      <c r="V161" s="5">
        <v>2.3883605551165411E-2</v>
      </c>
      <c r="W161" s="5">
        <v>6.6607686181696093E-3</v>
      </c>
      <c r="X161" s="5">
        <v>7.3752333342949651E-3</v>
      </c>
      <c r="Y161" s="5">
        <v>6.2854396392558465E-2</v>
      </c>
      <c r="Z161" s="6">
        <v>6.8891905479105675E-3</v>
      </c>
      <c r="AA161" s="6">
        <v>9.9935776210714478E-3</v>
      </c>
      <c r="AB161" s="6">
        <v>-1.0592080503454004E-3</v>
      </c>
      <c r="AC161" s="6">
        <v>-1.7236006278973648E-3</v>
      </c>
      <c r="AD161" s="6">
        <v>1.3347069646167387E-2</v>
      </c>
      <c r="AE161" s="6">
        <v>4.2000911003665931E-3</v>
      </c>
      <c r="AF161" s="7">
        <v>7.732976891716703E-6</v>
      </c>
      <c r="AG161" s="7">
        <v>-2.7333386608535308E-3</v>
      </c>
      <c r="AH161" s="7">
        <v>3.6792658016204793E-4</v>
      </c>
      <c r="AI161" s="7">
        <v>-1.0661402073818604E-2</v>
      </c>
      <c r="AJ161" s="7">
        <v>-1.9040513728147226E-3</v>
      </c>
      <c r="AK161" s="7">
        <v>9.7931306988141564E-3</v>
      </c>
      <c r="AL161" s="6">
        <v>1.5330759460591453E-2</v>
      </c>
      <c r="AM161" s="6">
        <v>2.3264865392980505E-2</v>
      </c>
      <c r="AN161" s="6">
        <v>2.5441594944254048E-2</v>
      </c>
      <c r="AO161" s="6">
        <v>3.2043193401318087E-2</v>
      </c>
      <c r="AP161" s="6">
        <v>3.974275486636536E-3</v>
      </c>
      <c r="AQ161" s="6">
        <v>1.8374455956699398E-2</v>
      </c>
      <c r="AR161" s="7">
        <v>2.6161471703990989E-2</v>
      </c>
      <c r="AS161" s="7">
        <v>-1.1009046271664713E-2</v>
      </c>
      <c r="AT161" s="7">
        <v>4.3313784969906927E-2</v>
      </c>
      <c r="AU161" s="7">
        <v>2.6152012851929897E-2</v>
      </c>
      <c r="AV161" s="7">
        <v>3.1698201905526413E-2</v>
      </c>
      <c r="AW161" s="7">
        <v>9.1574452802151169E-3</v>
      </c>
    </row>
    <row r="162" spans="1:49" x14ac:dyDescent="0.25">
      <c r="A162" s="8">
        <v>19841130</v>
      </c>
      <c r="B162" s="3">
        <v>-2.6918428152195674E-2</v>
      </c>
      <c r="C162" s="3">
        <v>-1.0030692386514901E-2</v>
      </c>
      <c r="D162" s="3">
        <v>3.430592136321014E-3</v>
      </c>
      <c r="E162" s="3">
        <v>-8.7053040697524144E-3</v>
      </c>
      <c r="F162" s="3">
        <v>-1.0145051220235705E-2</v>
      </c>
      <c r="G162" s="3">
        <v>-1.2346222128831564E-2</v>
      </c>
      <c r="H162" s="4">
        <v>3.2287167338687944E-2</v>
      </c>
      <c r="I162" s="4">
        <v>3.5412559393476387E-2</v>
      </c>
      <c r="J162" s="4">
        <v>1.2233644893215927E-2</v>
      </c>
      <c r="K162" s="4">
        <v>-8.2373119571468034E-3</v>
      </c>
      <c r="L162" s="4">
        <v>3.1359609607387942E-2</v>
      </c>
      <c r="M162" s="4">
        <v>5.612654375136733E-2</v>
      </c>
      <c r="N162" s="3">
        <v>-3.038951581310282E-2</v>
      </c>
      <c r="O162" s="3">
        <v>-1.5241631938522016E-2</v>
      </c>
      <c r="P162" s="3">
        <v>-2.0159573953068763E-2</v>
      </c>
      <c r="Q162" s="3">
        <v>-9.3002826718420022E-3</v>
      </c>
      <c r="R162" s="3">
        <v>-1.6313039972921071E-2</v>
      </c>
      <c r="S162" s="3">
        <v>-3.8837256692462317E-2</v>
      </c>
      <c r="T162" s="5">
        <v>-1.5478214017316368E-2</v>
      </c>
      <c r="U162" s="5">
        <v>-3.7404986262171078E-2</v>
      </c>
      <c r="V162" s="5">
        <v>-8.9861120708290641E-3</v>
      </c>
      <c r="W162" s="5">
        <v>3.5737848481545743E-3</v>
      </c>
      <c r="X162" s="5">
        <v>-3.3860871349484109E-2</v>
      </c>
      <c r="Y162" s="5">
        <v>-2.3379401201263431E-2</v>
      </c>
      <c r="Z162" s="6">
        <v>-4.1408841497930782E-3</v>
      </c>
      <c r="AA162" s="6">
        <v>3.0776010286115429E-3</v>
      </c>
      <c r="AB162" s="6">
        <v>-1.9819763473870322E-3</v>
      </c>
      <c r="AC162" s="6">
        <v>-1.3562117540561469E-3</v>
      </c>
      <c r="AD162" s="6">
        <v>4.9438367928556493E-3</v>
      </c>
      <c r="AE162" s="6">
        <v>-6.6328845073680698E-3</v>
      </c>
      <c r="AF162" s="7">
        <v>-8.9051039821530509E-4</v>
      </c>
      <c r="AG162" s="7">
        <v>-2.9543177851750011E-3</v>
      </c>
      <c r="AH162" s="7">
        <v>-2.2001936462322569E-2</v>
      </c>
      <c r="AI162" s="7">
        <v>-1.7313162120344561E-2</v>
      </c>
      <c r="AJ162" s="7">
        <v>-6.0801673464936732E-3</v>
      </c>
      <c r="AK162" s="7">
        <v>-8.9051039821530509E-4</v>
      </c>
      <c r="AL162" s="6">
        <v>2.5915299063926894E-2</v>
      </c>
      <c r="AM162" s="6">
        <v>1.7889441171254905E-2</v>
      </c>
      <c r="AN162" s="6">
        <v>1.0827109806648777E-2</v>
      </c>
      <c r="AO162" s="6">
        <v>1.0827109806648777E-2</v>
      </c>
      <c r="AP162" s="6">
        <v>3.4634112327785294E-2</v>
      </c>
      <c r="AQ162" s="6">
        <v>1.75429634856617E-2</v>
      </c>
      <c r="AR162" s="7">
        <v>7.7337422750174663E-3</v>
      </c>
      <c r="AS162" s="7">
        <v>-2.1475267364690021E-2</v>
      </c>
      <c r="AT162" s="7">
        <v>-4.4382331833703589E-2</v>
      </c>
      <c r="AU162" s="7">
        <v>-4.1342567715023024E-2</v>
      </c>
      <c r="AV162" s="7">
        <v>1.5120091879952668E-3</v>
      </c>
      <c r="AW162" s="7">
        <v>-1.3695843085811333E-2</v>
      </c>
    </row>
    <row r="163" spans="1:49" x14ac:dyDescent="0.25">
      <c r="A163" s="8">
        <v>19841231</v>
      </c>
      <c r="B163" s="3">
        <v>2.542622476969076E-2</v>
      </c>
      <c r="C163" s="3">
        <v>2.0170588024157721E-2</v>
      </c>
      <c r="D163" s="3">
        <v>2.137842605735096E-2</v>
      </c>
      <c r="E163" s="3">
        <v>2.199531832911223E-2</v>
      </c>
      <c r="F163" s="3">
        <v>2.0131966148494017E-2</v>
      </c>
      <c r="G163" s="3">
        <v>2.4205694206808261E-2</v>
      </c>
      <c r="H163" s="4">
        <v>1.3777497305971784E-2</v>
      </c>
      <c r="I163" s="4">
        <v>1.922731324014151E-2</v>
      </c>
      <c r="J163" s="4">
        <v>-1.3493189701004847E-2</v>
      </c>
      <c r="K163" s="4">
        <v>-1.5877759319475063E-2</v>
      </c>
      <c r="L163" s="4">
        <v>-1.0745351999497992E-2</v>
      </c>
      <c r="M163" s="4">
        <v>6.1352117644426531E-2</v>
      </c>
      <c r="N163" s="3">
        <v>2.3918100851386586E-3</v>
      </c>
      <c r="O163" s="3">
        <v>5.7307549977864128E-3</v>
      </c>
      <c r="P163" s="3">
        <v>-1.8697004642535971E-4</v>
      </c>
      <c r="Q163" s="3">
        <v>-2.4269964558062775E-3</v>
      </c>
      <c r="R163" s="3">
        <v>1.2937376640946413E-2</v>
      </c>
      <c r="S163" s="3">
        <v>-4.7318875586528364E-3</v>
      </c>
      <c r="T163" s="5">
        <v>-1.4430462562262256E-2</v>
      </c>
      <c r="U163" s="5">
        <v>-5.4333982089695672E-3</v>
      </c>
      <c r="V163" s="5">
        <v>5.432184835570944E-2</v>
      </c>
      <c r="W163" s="5">
        <v>2.042842332230849E-2</v>
      </c>
      <c r="X163" s="5">
        <v>3.2998141991736639E-2</v>
      </c>
      <c r="Y163" s="5">
        <v>-8.3171576281496299E-3</v>
      </c>
      <c r="Z163" s="6">
        <v>1.9917802920817351E-2</v>
      </c>
      <c r="AA163" s="6">
        <v>8.2359052159610702E-3</v>
      </c>
      <c r="AB163" s="6">
        <v>2.8425856906829972E-2</v>
      </c>
      <c r="AC163" s="6">
        <v>1.7398567434600609E-2</v>
      </c>
      <c r="AD163" s="6">
        <v>1.076004599991065E-2</v>
      </c>
      <c r="AE163" s="6">
        <v>2.8420951609097134E-2</v>
      </c>
      <c r="AF163" s="7">
        <v>1.7587132322910426E-3</v>
      </c>
      <c r="AG163" s="7">
        <v>-2.8936734077068239E-2</v>
      </c>
      <c r="AH163" s="7">
        <v>-2.1231950239910313E-2</v>
      </c>
      <c r="AI163" s="7">
        <v>-2.821391709802501E-2</v>
      </c>
      <c r="AJ163" s="7">
        <v>-2.4282089504991777E-2</v>
      </c>
      <c r="AK163" s="7">
        <v>1.7587132322910426E-3</v>
      </c>
      <c r="AL163" s="6">
        <v>-3.7329028339715534E-2</v>
      </c>
      <c r="AM163" s="6">
        <v>6.8528260760899462E-3</v>
      </c>
      <c r="AN163" s="6">
        <v>3.0159778402208404E-4</v>
      </c>
      <c r="AO163" s="6">
        <v>-3.9669711475252681E-2</v>
      </c>
      <c r="AP163" s="6">
        <v>3.7255295005452771E-3</v>
      </c>
      <c r="AQ163" s="6">
        <v>4.2059292073315657E-3</v>
      </c>
      <c r="AR163" s="7">
        <v>-1.9873938444361229E-2</v>
      </c>
      <c r="AS163" s="7">
        <v>-4.7472839027719566E-2</v>
      </c>
      <c r="AT163" s="7">
        <v>-6.9001386380926968E-2</v>
      </c>
      <c r="AU163" s="7">
        <v>-9.6128531749597623E-2</v>
      </c>
      <c r="AV163" s="7">
        <v>-2.5359121521334571E-2</v>
      </c>
      <c r="AW163" s="7">
        <v>-1.0437767080798577E-2</v>
      </c>
    </row>
    <row r="164" spans="1:49" x14ac:dyDescent="0.25">
      <c r="A164" s="8">
        <v>19850131</v>
      </c>
      <c r="B164" s="3">
        <v>9.7230743332809955E-2</v>
      </c>
      <c r="C164" s="3">
        <v>7.4524475091617359E-2</v>
      </c>
      <c r="D164" s="3">
        <v>6.908517712348794E-2</v>
      </c>
      <c r="E164" s="3">
        <v>0.10673164125029624</v>
      </c>
      <c r="F164" s="3">
        <v>9.2356968959579663E-2</v>
      </c>
      <c r="G164" s="3">
        <v>4.9794195520045693E-2</v>
      </c>
      <c r="H164" s="4">
        <v>-2.4783113029084314E-2</v>
      </c>
      <c r="I164" s="4">
        <v>-4.09768025880115E-3</v>
      </c>
      <c r="J164" s="4">
        <v>3.543115908725606E-2</v>
      </c>
      <c r="K164" s="4">
        <v>-2.3460185560866455E-2</v>
      </c>
      <c r="L164" s="4">
        <v>1.6884287905685899E-2</v>
      </c>
      <c r="M164" s="4">
        <v>4.2141925950356027E-3</v>
      </c>
      <c r="N164" s="3">
        <v>3.9629806857475615E-2</v>
      </c>
      <c r="O164" s="3">
        <v>4.2446678613206022E-2</v>
      </c>
      <c r="P164" s="3">
        <v>4.0308621825675101E-2</v>
      </c>
      <c r="Q164" s="3">
        <v>4.2247602217131038E-2</v>
      </c>
      <c r="R164" s="3">
        <v>2.2192785116134636E-2</v>
      </c>
      <c r="S164" s="3">
        <v>5.9384568087734929E-2</v>
      </c>
      <c r="T164" s="5">
        <v>1.18022325969041E-2</v>
      </c>
      <c r="U164" s="5">
        <v>-9.3875677705183638E-3</v>
      </c>
      <c r="V164" s="5">
        <v>-2.2299631600013014E-3</v>
      </c>
      <c r="W164" s="5">
        <v>4.3025050433213993E-3</v>
      </c>
      <c r="X164" s="5">
        <v>-4.1239500265467391E-3</v>
      </c>
      <c r="Y164" s="5">
        <v>6.9649908407890871E-4</v>
      </c>
      <c r="Z164" s="6">
        <v>4.7694847604932089E-2</v>
      </c>
      <c r="AA164" s="6">
        <v>3.9224560943001474E-2</v>
      </c>
      <c r="AB164" s="6">
        <v>5.6930854307025297E-2</v>
      </c>
      <c r="AC164" s="6">
        <v>6.298912513942545E-2</v>
      </c>
      <c r="AD164" s="6">
        <v>5.805471917582794E-2</v>
      </c>
      <c r="AE164" s="6">
        <v>2.280641853970547E-2</v>
      </c>
      <c r="AF164" s="7">
        <v>-2.6359704750109625E-3</v>
      </c>
      <c r="AG164" s="7">
        <v>-1.9730373984272093E-2</v>
      </c>
      <c r="AH164" s="7">
        <v>-1.667561058548972E-2</v>
      </c>
      <c r="AI164" s="7">
        <v>-2.8613289661211572E-2</v>
      </c>
      <c r="AJ164" s="7">
        <v>-1.0368975729799815E-2</v>
      </c>
      <c r="AK164" s="7">
        <v>-4.7403887809975287E-3</v>
      </c>
      <c r="AL164" s="6">
        <v>-5.9404039511117557E-3</v>
      </c>
      <c r="AM164" s="6">
        <v>-1.232472322811351E-2</v>
      </c>
      <c r="AN164" s="6">
        <v>1.4504779257249273E-2</v>
      </c>
      <c r="AO164" s="6">
        <v>-4.2324028097692479E-3</v>
      </c>
      <c r="AP164" s="6">
        <v>2.9559835148522173E-2</v>
      </c>
      <c r="AQ164" s="6">
        <v>-8.1455010724110766E-3</v>
      </c>
      <c r="AR164" s="7">
        <v>-5.2070198162109671E-3</v>
      </c>
      <c r="AS164" s="7">
        <v>1.5736890592207092E-2</v>
      </c>
      <c r="AT164" s="7">
        <v>5.9617296672422701E-2</v>
      </c>
      <c r="AU164" s="7">
        <v>2.0707736999255811E-2</v>
      </c>
      <c r="AV164" s="7">
        <v>3.5725306484418767E-2</v>
      </c>
      <c r="AW164" s="7">
        <v>1.7711807143186587E-2</v>
      </c>
    </row>
    <row r="165" spans="1:49" x14ac:dyDescent="0.25">
      <c r="A165" s="8">
        <v>19850228</v>
      </c>
      <c r="B165" s="3">
        <v>1.3523878949990808E-2</v>
      </c>
      <c r="C165" s="3">
        <v>2.2143052726163428E-2</v>
      </c>
      <c r="D165" s="3">
        <v>1.2340332409595194E-2</v>
      </c>
      <c r="E165" s="3">
        <v>4.9923992468905026E-3</v>
      </c>
      <c r="F165" s="3">
        <v>1.5452761764784802E-2</v>
      </c>
      <c r="G165" s="3">
        <v>2.2552101901312831E-2</v>
      </c>
      <c r="H165" s="4">
        <v>-6.8560740385898072E-2</v>
      </c>
      <c r="I165" s="4">
        <v>-4.7984206773768051E-2</v>
      </c>
      <c r="J165" s="4">
        <v>-4.2249294245998249E-2</v>
      </c>
      <c r="K165" s="4">
        <v>-3.9201158493315673E-2</v>
      </c>
      <c r="L165" s="4">
        <v>-5.8122109250754346E-2</v>
      </c>
      <c r="M165" s="4">
        <v>-5.9851902161811077E-2</v>
      </c>
      <c r="N165" s="3">
        <v>-3.8780352166604533E-2</v>
      </c>
      <c r="O165" s="3">
        <v>-1.4250231016284521E-2</v>
      </c>
      <c r="P165" s="3">
        <v>-2.9776110825704766E-2</v>
      </c>
      <c r="Q165" s="3">
        <v>-4.1034677389728789E-2</v>
      </c>
      <c r="R165" s="3">
        <v>-2.0172401798680743E-2</v>
      </c>
      <c r="S165" s="3">
        <v>-2.3091704092996133E-2</v>
      </c>
      <c r="T165" s="5">
        <v>-3.3386267692533831E-3</v>
      </c>
      <c r="U165" s="5">
        <v>-1.1152662010304803E-2</v>
      </c>
      <c r="V165" s="5">
        <v>-5.8127762614889221E-3</v>
      </c>
      <c r="W165" s="5">
        <v>-3.1121674616942734E-3</v>
      </c>
      <c r="X165" s="5">
        <v>-1.4676851815850118E-2</v>
      </c>
      <c r="Y165" s="5">
        <v>-2.8537390640879746E-3</v>
      </c>
      <c r="Z165" s="6">
        <v>1.5276312127763536E-2</v>
      </c>
      <c r="AA165" s="6">
        <v>3.7679857187555121E-2</v>
      </c>
      <c r="AB165" s="6">
        <v>4.1711166574618319E-2</v>
      </c>
      <c r="AC165" s="6">
        <v>1.4458834948637034E-2</v>
      </c>
      <c r="AD165" s="6">
        <v>4.5147648555355524E-2</v>
      </c>
      <c r="AE165" s="6">
        <v>3.5060852385944419E-2</v>
      </c>
      <c r="AF165" s="7">
        <v>-1.9813839893715934E-2</v>
      </c>
      <c r="AG165" s="7">
        <v>-6.449993380626684E-2</v>
      </c>
      <c r="AH165" s="7">
        <v>-4.376568537430775E-2</v>
      </c>
      <c r="AI165" s="7">
        <v>-4.8678871591810224E-2</v>
      </c>
      <c r="AJ165" s="7">
        <v>-6.1224476327931848E-2</v>
      </c>
      <c r="AK165" s="7">
        <v>-1.9813839893715934E-2</v>
      </c>
      <c r="AL165" s="6">
        <v>-2.9824508813958012E-3</v>
      </c>
      <c r="AM165" s="6">
        <v>-2.3962308164412971E-2</v>
      </c>
      <c r="AN165" s="6">
        <v>-3.0434811917823879E-2</v>
      </c>
      <c r="AO165" s="6">
        <v>2.1359650455254897E-4</v>
      </c>
      <c r="AP165" s="6">
        <v>-4.9065769367515E-2</v>
      </c>
      <c r="AQ165" s="6">
        <v>-2.1079128702221214E-2</v>
      </c>
      <c r="AR165" s="7">
        <v>-4.2133152713608735E-2</v>
      </c>
      <c r="AS165" s="7">
        <v>-2.4199809071089623E-2</v>
      </c>
      <c r="AT165" s="7">
        <v>-7.6986291909219823E-2</v>
      </c>
      <c r="AU165" s="7">
        <v>-7.578211132741923E-2</v>
      </c>
      <c r="AV165" s="7">
        <v>-3.1308626655392136E-2</v>
      </c>
      <c r="AW165" s="7">
        <v>-3.7650279227967313E-2</v>
      </c>
    </row>
    <row r="166" spans="1:49" x14ac:dyDescent="0.25">
      <c r="A166" s="8">
        <v>19850331</v>
      </c>
      <c r="B166" s="3">
        <v>-1.5609830835269319E-2</v>
      </c>
      <c r="C166" s="3">
        <v>3.0279085536554016E-3</v>
      </c>
      <c r="D166" s="3">
        <v>7.037081609038218E-3</v>
      </c>
      <c r="E166" s="3">
        <v>-2.8746754935373444E-3</v>
      </c>
      <c r="F166" s="3">
        <v>-6.5554021561899803E-3</v>
      </c>
      <c r="G166" s="3">
        <v>6.8825669275914304E-3</v>
      </c>
      <c r="H166" s="4">
        <v>0.17121576184850201</v>
      </c>
      <c r="I166" s="4">
        <v>0.13655022560806157</v>
      </c>
      <c r="J166" s="4">
        <v>0.17122952064206504</v>
      </c>
      <c r="K166" s="4">
        <v>0.1564119711243549</v>
      </c>
      <c r="L166" s="4">
        <v>0.15970055039977671</v>
      </c>
      <c r="M166" s="4">
        <v>0.16523851526341304</v>
      </c>
      <c r="N166" s="3">
        <v>0.10369077475034828</v>
      </c>
      <c r="O166" s="3">
        <v>9.0827324554966657E-2</v>
      </c>
      <c r="P166" s="3">
        <v>8.5007217420372788E-2</v>
      </c>
      <c r="Q166" s="3">
        <v>9.0840427864270545E-2</v>
      </c>
      <c r="R166" s="3">
        <v>8.7161963159627598E-2</v>
      </c>
      <c r="S166" s="3">
        <v>9.56727510758935E-2</v>
      </c>
      <c r="T166" s="5">
        <v>1.4027036342574606E-2</v>
      </c>
      <c r="U166" s="5">
        <v>4.5956630913618221E-2</v>
      </c>
      <c r="V166" s="5">
        <v>5.287591110337693E-2</v>
      </c>
      <c r="W166" s="5">
        <v>3.112811648350227E-2</v>
      </c>
      <c r="X166" s="5">
        <v>4.2543686945927181E-2</v>
      </c>
      <c r="Y166" s="5">
        <v>3.6193551171316542E-2</v>
      </c>
      <c r="Z166" s="6">
        <v>5.3680554639996825E-3</v>
      </c>
      <c r="AA166" s="6">
        <v>2.788906810291053E-2</v>
      </c>
      <c r="AB166" s="6">
        <v>6.4546589790870634E-3</v>
      </c>
      <c r="AC166" s="6">
        <v>3.0344149338561971E-2</v>
      </c>
      <c r="AD166" s="6">
        <v>-4.026687353868047E-3</v>
      </c>
      <c r="AE166" s="6">
        <v>1.3394320561303352E-2</v>
      </c>
      <c r="AF166" s="7">
        <v>6.3440793417168795E-3</v>
      </c>
      <c r="AG166" s="7">
        <v>3.0769521217960838E-2</v>
      </c>
      <c r="AH166" s="7">
        <v>0.10807780490156349</v>
      </c>
      <c r="AI166" s="7">
        <v>0.11296469847620272</v>
      </c>
      <c r="AJ166" s="7">
        <v>2.7511592168201354E-2</v>
      </c>
      <c r="AK166" s="7">
        <v>6.3440793417168795E-3</v>
      </c>
      <c r="AL166" s="6">
        <v>2.8758062518479399E-2</v>
      </c>
      <c r="AM166" s="6">
        <v>1.6995841785680144E-2</v>
      </c>
      <c r="AN166" s="6">
        <v>2.1280806388078999E-2</v>
      </c>
      <c r="AO166" s="6">
        <v>1.5035388990757292E-2</v>
      </c>
      <c r="AP166" s="6">
        <v>1.6775524407782905E-2</v>
      </c>
      <c r="AQ166" s="6">
        <v>1.9138324086879571E-2</v>
      </c>
      <c r="AR166" s="7">
        <v>1.9000048884599566E-2</v>
      </c>
      <c r="AS166" s="7">
        <v>4.5777943678872779E-2</v>
      </c>
      <c r="AT166" s="7">
        <v>8.965118334510791E-2</v>
      </c>
      <c r="AU166" s="7">
        <v>6.2938567900804016E-2</v>
      </c>
      <c r="AV166" s="7">
        <v>3.6939260027552712E-2</v>
      </c>
      <c r="AW166" s="7">
        <v>5.2783611249959519E-2</v>
      </c>
    </row>
    <row r="167" spans="1:49" x14ac:dyDescent="0.25">
      <c r="A167" s="8">
        <v>19850430</v>
      </c>
      <c r="B167" s="3">
        <v>-1.5253558877370579E-2</v>
      </c>
      <c r="C167" s="3">
        <v>-2.1731563440028075E-2</v>
      </c>
      <c r="D167" s="3">
        <v>1.1154992181452888E-2</v>
      </c>
      <c r="E167" s="3">
        <v>-7.9559144470992566E-3</v>
      </c>
      <c r="F167" s="3">
        <v>-7.6318775532316398E-3</v>
      </c>
      <c r="G167" s="3">
        <v>-5.6309367555425179E-3</v>
      </c>
      <c r="H167" s="4">
        <v>1.9106082902006546E-2</v>
      </c>
      <c r="I167" s="4">
        <v>9.1040328475899303E-3</v>
      </c>
      <c r="J167" s="4">
        <v>3.1482530069715561E-2</v>
      </c>
      <c r="K167" s="4">
        <v>3.8767288024177098E-3</v>
      </c>
      <c r="L167" s="4">
        <v>3.4495530371846397E-2</v>
      </c>
      <c r="M167" s="4">
        <v>2.145945827321058E-2</v>
      </c>
      <c r="N167" s="3">
        <v>1.3494049278007155E-2</v>
      </c>
      <c r="O167" s="3">
        <v>2.7195485045219771E-2</v>
      </c>
      <c r="P167" s="3">
        <v>1.4656024997767936E-2</v>
      </c>
      <c r="Q167" s="3">
        <v>1.250937458187615E-2</v>
      </c>
      <c r="R167" s="3">
        <v>1.7654396694293563E-2</v>
      </c>
      <c r="S167" s="3">
        <v>2.458144454624665E-2</v>
      </c>
      <c r="T167" s="5">
        <v>-1.5293710979728481E-2</v>
      </c>
      <c r="U167" s="5">
        <v>-1.0816288184992877E-2</v>
      </c>
      <c r="V167" s="5">
        <v>-1.6993546363695839E-2</v>
      </c>
      <c r="W167" s="5">
        <v>-1.3254832728133839E-2</v>
      </c>
      <c r="X167" s="5">
        <v>-7.3158026654825594E-3</v>
      </c>
      <c r="Y167" s="5">
        <v>-2.249012665248289E-2</v>
      </c>
      <c r="Z167" s="6">
        <v>-4.6884493223839918E-3</v>
      </c>
      <c r="AA167" s="6">
        <v>8.5411909790573337E-2</v>
      </c>
      <c r="AB167" s="6">
        <v>1.9336395089169789E-2</v>
      </c>
      <c r="AC167" s="6">
        <v>-5.2905729118649103E-3</v>
      </c>
      <c r="AD167" s="6">
        <v>1.6519049766251626E-2</v>
      </c>
      <c r="AE167" s="6">
        <v>8.8831378702972419E-2</v>
      </c>
      <c r="AF167" s="7">
        <v>1.248965983482675E-3</v>
      </c>
      <c r="AG167" s="7">
        <v>-2.1702789375410148E-2</v>
      </c>
      <c r="AH167" s="7">
        <v>4.9013213117021781E-4</v>
      </c>
      <c r="AI167" s="7">
        <v>4.9013213117021781E-4</v>
      </c>
      <c r="AJ167" s="7">
        <v>-2.1702789375410148E-2</v>
      </c>
      <c r="AK167" s="7">
        <v>1.248965983482675E-3</v>
      </c>
      <c r="AL167" s="6">
        <v>1.5294854766354837E-2</v>
      </c>
      <c r="AM167" s="6">
        <v>8.6814924566457896E-3</v>
      </c>
      <c r="AN167" s="6">
        <v>1.8203403389465855E-2</v>
      </c>
      <c r="AO167" s="6">
        <v>8.4126899008908074E-3</v>
      </c>
      <c r="AP167" s="6">
        <v>9.8308339403223588E-3</v>
      </c>
      <c r="AQ167" s="6">
        <v>1.3442447923055822E-2</v>
      </c>
      <c r="AR167" s="7">
        <v>-3.8560557463342082E-2</v>
      </c>
      <c r="AS167" s="7">
        <v>-1.1860064813578569E-2</v>
      </c>
      <c r="AT167" s="7">
        <v>-6.2739867847640449E-2</v>
      </c>
      <c r="AU167" s="7">
        <v>-6.3072837564267445E-2</v>
      </c>
      <c r="AV167" s="7">
        <v>-1.4800951610226298E-2</v>
      </c>
      <c r="AW167" s="7">
        <v>-3.385781781602195E-2</v>
      </c>
    </row>
    <row r="168" spans="1:49" x14ac:dyDescent="0.25">
      <c r="A168" s="8">
        <v>19850531</v>
      </c>
      <c r="B168" s="3">
        <v>6.3933281675080708E-2</v>
      </c>
      <c r="C168" s="3">
        <v>5.7077019460871764E-2</v>
      </c>
      <c r="D168" s="3">
        <v>6.0017461425329509E-2</v>
      </c>
      <c r="E168" s="3">
        <v>4.0643627552373045E-2</v>
      </c>
      <c r="F168" s="3">
        <v>6.3782650125077667E-2</v>
      </c>
      <c r="G168" s="3">
        <v>7.395624173534554E-2</v>
      </c>
      <c r="H168" s="4">
        <v>3.1036502143405909E-2</v>
      </c>
      <c r="I168" s="4">
        <v>4.8046947962646219E-2</v>
      </c>
      <c r="J168" s="4">
        <v>2.4887818648252485E-2</v>
      </c>
      <c r="K168" s="4">
        <v>1.9724562494402437E-2</v>
      </c>
      <c r="L168" s="4">
        <v>2.9662305145995427E-2</v>
      </c>
      <c r="M168" s="4">
        <v>5.0898854992436939E-2</v>
      </c>
      <c r="N168" s="3">
        <v>6.2913447947357065E-2</v>
      </c>
      <c r="O168" s="3">
        <v>5.227559751434234E-2</v>
      </c>
      <c r="P168" s="3">
        <v>5.4130734163738731E-2</v>
      </c>
      <c r="Q168" s="3">
        <v>5.0413377698767518E-2</v>
      </c>
      <c r="R168" s="3">
        <v>5.9835967578214057E-2</v>
      </c>
      <c r="S168" s="3">
        <v>5.5601710661238597E-2</v>
      </c>
      <c r="T168" s="5">
        <v>-8.4694141982125624E-3</v>
      </c>
      <c r="U168" s="5">
        <v>2.3989552393604584E-2</v>
      </c>
      <c r="V168" s="5">
        <v>3.2990216897644774E-2</v>
      </c>
      <c r="W168" s="5">
        <v>-3.7919034904735485E-2</v>
      </c>
      <c r="X168" s="5">
        <v>3.1324882203437446E-2</v>
      </c>
      <c r="Y168" s="5">
        <v>5.3972278308865113E-2</v>
      </c>
      <c r="Z168" s="6">
        <v>7.5087770740330351E-2</v>
      </c>
      <c r="AA168" s="6">
        <v>3.4130388074152751E-2</v>
      </c>
      <c r="AB168" s="6">
        <v>3.0484995058775138E-2</v>
      </c>
      <c r="AC168" s="6">
        <v>3.943688876627971E-2</v>
      </c>
      <c r="AD168" s="6">
        <v>2.9605850436764669E-2</v>
      </c>
      <c r="AE168" s="6">
        <v>7.0660414670213861E-2</v>
      </c>
      <c r="AF168" s="7">
        <v>-2.9969214212741679E-3</v>
      </c>
      <c r="AG168" s="7">
        <v>6.2376758417942799E-3</v>
      </c>
      <c r="AH168" s="7">
        <v>1.3130547801620374E-2</v>
      </c>
      <c r="AI168" s="7">
        <v>1.0702160351480194E-2</v>
      </c>
      <c r="AJ168" s="7">
        <v>7.8566008085543988E-3</v>
      </c>
      <c r="AK168" s="7">
        <v>-2.9969214212741679E-3</v>
      </c>
      <c r="AL168" s="6">
        <v>8.8764890388534079E-3</v>
      </c>
      <c r="AM168" s="6">
        <v>1.782197189638407E-2</v>
      </c>
      <c r="AN168" s="6">
        <v>7.9179447971632622E-2</v>
      </c>
      <c r="AO168" s="6">
        <v>4.2429243248847393E-3</v>
      </c>
      <c r="AP168" s="6">
        <v>1.0514393229076879E-2</v>
      </c>
      <c r="AQ168" s="6">
        <v>4.8500709934008346E-2</v>
      </c>
      <c r="AR168" s="7">
        <v>-1.5000003953533693E-2</v>
      </c>
      <c r="AS168" s="7">
        <v>-1.6421491151753898E-2</v>
      </c>
      <c r="AT168" s="7">
        <v>-3.6835105684675608E-2</v>
      </c>
      <c r="AU168" s="7">
        <v>-2.4404294866821233E-2</v>
      </c>
      <c r="AV168" s="7">
        <v>-2.0658594609461803E-2</v>
      </c>
      <c r="AW168" s="7">
        <v>-1.4583129730165045E-2</v>
      </c>
    </row>
    <row r="169" spans="1:49" x14ac:dyDescent="0.25">
      <c r="A169" s="8">
        <v>19850630</v>
      </c>
      <c r="B169" s="3">
        <v>1.1312843220088438E-2</v>
      </c>
      <c r="C169" s="3">
        <v>2.138478665011604E-2</v>
      </c>
      <c r="D169" s="3">
        <v>1.4208472593222993E-2</v>
      </c>
      <c r="E169" s="3">
        <v>1.1698421197405173E-2</v>
      </c>
      <c r="F169" s="3">
        <v>9.4658299119971569E-3</v>
      </c>
      <c r="G169" s="3">
        <v>2.8077013691257049E-2</v>
      </c>
      <c r="H169" s="4">
        <v>-7.9826028881876135E-2</v>
      </c>
      <c r="I169" s="4">
        <v>-1.8089502509269485E-2</v>
      </c>
      <c r="J169" s="4">
        <v>2.8428377786868329E-3</v>
      </c>
      <c r="K169" s="4">
        <v>-3.508427431566119E-2</v>
      </c>
      <c r="L169" s="4">
        <v>-2.8728129348695338E-2</v>
      </c>
      <c r="M169" s="4">
        <v>-3.4562789831946307E-2</v>
      </c>
      <c r="N169" s="3">
        <v>9.4565134886677397E-3</v>
      </c>
      <c r="O169" s="3">
        <v>2.2413739684877757E-2</v>
      </c>
      <c r="P169" s="3">
        <v>4.455290690327688E-2</v>
      </c>
      <c r="Q169" s="3">
        <v>1.3050713168539573E-2</v>
      </c>
      <c r="R169" s="3">
        <v>5.5624504663584935E-2</v>
      </c>
      <c r="S169" s="3">
        <v>1.8954479363571166E-2</v>
      </c>
      <c r="T169" s="5">
        <v>-1.1688107197773639E-2</v>
      </c>
      <c r="U169" s="5">
        <v>2.2762125480832548E-2</v>
      </c>
      <c r="V169" s="5">
        <v>5.6551319145274365E-2</v>
      </c>
      <c r="W169" s="5">
        <v>3.0431051282447889E-2</v>
      </c>
      <c r="X169" s="5">
        <v>3.4279315126005717E-2</v>
      </c>
      <c r="Y169" s="5">
        <v>5.002978985021049E-3</v>
      </c>
      <c r="Z169" s="6">
        <v>2.0523978012783578E-2</v>
      </c>
      <c r="AA169" s="6">
        <v>-2.0422979765584548E-2</v>
      </c>
      <c r="AB169" s="6">
        <v>2.3196338353480256E-2</v>
      </c>
      <c r="AC169" s="6">
        <v>-3.0016145881387013E-2</v>
      </c>
      <c r="AD169" s="6">
        <v>5.6604498520845259E-2</v>
      </c>
      <c r="AE169" s="6">
        <v>-3.29101603877896E-3</v>
      </c>
      <c r="AF169" s="7">
        <v>6.5160149047105431E-3</v>
      </c>
      <c r="AG169" s="7">
        <v>2.1776588223757422E-2</v>
      </c>
      <c r="AH169" s="7">
        <v>2.0739036649973674E-2</v>
      </c>
      <c r="AI169" s="7">
        <v>2.2467862306541631E-2</v>
      </c>
      <c r="AJ169" s="7">
        <v>2.0624037786045452E-2</v>
      </c>
      <c r="AK169" s="7">
        <v>6.5160149047105431E-3</v>
      </c>
      <c r="AL169" s="6">
        <v>-1.7566122223978811E-2</v>
      </c>
      <c r="AM169" s="6">
        <v>6.5123776654562593E-3</v>
      </c>
      <c r="AN169" s="6">
        <v>2.5489545490107735E-3</v>
      </c>
      <c r="AO169" s="6">
        <v>-2.1337926644595065E-2</v>
      </c>
      <c r="AP169" s="6">
        <v>7.0502855614717475E-3</v>
      </c>
      <c r="AQ169" s="6">
        <v>6.0518050216192831E-3</v>
      </c>
      <c r="AR169" s="7">
        <v>-3.6673340357030668E-2</v>
      </c>
      <c r="AS169" s="7">
        <v>-6.422585239937606E-3</v>
      </c>
      <c r="AT169" s="7">
        <v>-3.9138266266891854E-2</v>
      </c>
      <c r="AU169" s="7">
        <v>-4.0668851224031077E-2</v>
      </c>
      <c r="AV169" s="7">
        <v>-1.6568307090571176E-2</v>
      </c>
      <c r="AW169" s="7">
        <v>-2.7240475468536494E-2</v>
      </c>
    </row>
    <row r="170" spans="1:49" x14ac:dyDescent="0.25">
      <c r="A170" s="8">
        <v>19850731</v>
      </c>
      <c r="B170" s="3">
        <v>2.5149811645052977E-3</v>
      </c>
      <c r="C170" s="3">
        <v>-3.4707670078751359E-3</v>
      </c>
      <c r="D170" s="3">
        <v>-5.1485973656021445E-3</v>
      </c>
      <c r="E170" s="3">
        <v>2.1711891326196595E-2</v>
      </c>
      <c r="F170" s="3">
        <v>6.0645832130735674E-4</v>
      </c>
      <c r="G170" s="3">
        <v>-2.1665448870641882E-2</v>
      </c>
      <c r="H170" s="4">
        <v>0.13205806418743229</v>
      </c>
      <c r="I170" s="4">
        <v>0.12391453481177156</v>
      </c>
      <c r="J170" s="4">
        <v>8.8111492479985079E-2</v>
      </c>
      <c r="K170" s="4">
        <v>9.9248055024399651E-2</v>
      </c>
      <c r="L170" s="4">
        <v>0.11200467640773146</v>
      </c>
      <c r="M170" s="4">
        <v>0.13563434878274525</v>
      </c>
      <c r="N170" s="3">
        <v>5.6964215392116123E-2</v>
      </c>
      <c r="O170" s="3">
        <v>4.1347986837252541E-2</v>
      </c>
      <c r="P170" s="3">
        <v>7.2701439520593145E-2</v>
      </c>
      <c r="Q170" s="3">
        <v>5.5127481561007323E-2</v>
      </c>
      <c r="R170" s="3">
        <v>7.2926026495566412E-2</v>
      </c>
      <c r="S170" s="3">
        <v>4.6954989794357839E-2</v>
      </c>
      <c r="T170" s="5">
        <v>-2.111555149421639E-2</v>
      </c>
      <c r="U170" s="5">
        <v>-1.1707436122545207E-2</v>
      </c>
      <c r="V170" s="5">
        <v>1.4549503702629512E-2</v>
      </c>
      <c r="W170" s="5">
        <v>-3.4133740175505939E-2</v>
      </c>
      <c r="X170" s="5">
        <v>5.268700210360181E-3</v>
      </c>
      <c r="Y170" s="5">
        <v>1.5867600476097223E-2</v>
      </c>
      <c r="Z170" s="6">
        <v>-5.3869045837417001E-2</v>
      </c>
      <c r="AA170" s="6">
        <v>3.6867949765818919E-3</v>
      </c>
      <c r="AB170" s="6">
        <v>2.6849341635662494E-2</v>
      </c>
      <c r="AC170" s="6">
        <v>6.8583363378146855E-3</v>
      </c>
      <c r="AD170" s="6">
        <v>-3.8975177969924057E-3</v>
      </c>
      <c r="AE170" s="6">
        <v>-2.6293727765994895E-2</v>
      </c>
      <c r="AF170" s="7">
        <v>1.1200945040817367E-2</v>
      </c>
      <c r="AG170" s="7">
        <v>8.3440088679267957E-2</v>
      </c>
      <c r="AH170" s="7">
        <v>8.849772518720711E-2</v>
      </c>
      <c r="AI170" s="7">
        <v>0.10023628837804677</v>
      </c>
      <c r="AJ170" s="7">
        <v>7.5614379885374852E-2</v>
      </c>
      <c r="AK170" s="7">
        <v>1.1200945040817367E-2</v>
      </c>
      <c r="AL170" s="6">
        <v>3.7621326704327385E-2</v>
      </c>
      <c r="AM170" s="6">
        <v>1.0378665800852727E-2</v>
      </c>
      <c r="AN170" s="6">
        <v>-1.9401304440754996E-2</v>
      </c>
      <c r="AO170" s="6">
        <v>1.7428556812157214E-2</v>
      </c>
      <c r="AP170" s="6">
        <v>1.1869313415856508E-3</v>
      </c>
      <c r="AQ170" s="6">
        <v>-4.5113193199511348E-3</v>
      </c>
      <c r="AR170" s="7">
        <v>-5.8283036020191185E-2</v>
      </c>
      <c r="AS170" s="7">
        <v>-3.285219924806479E-2</v>
      </c>
      <c r="AT170" s="7">
        <v>0.11949772217263521</v>
      </c>
      <c r="AU170" s="7">
        <v>0.1012404646943381</v>
      </c>
      <c r="AV170" s="7">
        <v>-4.5703359842503399E-2</v>
      </c>
      <c r="AW170" s="7">
        <v>-1.4931844286933194E-2</v>
      </c>
    </row>
    <row r="171" spans="1:49" x14ac:dyDescent="0.25">
      <c r="A171" s="8">
        <v>19850831</v>
      </c>
      <c r="B171" s="3">
        <v>-1.4196616830449172E-2</v>
      </c>
      <c r="C171" s="3">
        <v>-3.6892162655125251E-3</v>
      </c>
      <c r="D171" s="3">
        <v>4.1536336481772483E-3</v>
      </c>
      <c r="E171" s="3">
        <v>-1.9165731926191306E-2</v>
      </c>
      <c r="F171" s="3">
        <v>-2.7890930896643131E-4</v>
      </c>
      <c r="G171" s="3">
        <v>7.3451203765931943E-3</v>
      </c>
      <c r="H171" s="4">
        <v>4.2326306145070471E-2</v>
      </c>
      <c r="I171" s="4">
        <v>2.5221079421716634E-2</v>
      </c>
      <c r="J171" s="4">
        <v>7.4032647068362892E-2</v>
      </c>
      <c r="K171" s="4">
        <v>3.0957547817170847E-2</v>
      </c>
      <c r="L171" s="4">
        <v>5.8322926291192623E-2</v>
      </c>
      <c r="M171" s="4">
        <v>5.7164611923818984E-2</v>
      </c>
      <c r="N171" s="3">
        <v>6.0001886159293569E-2</v>
      </c>
      <c r="O171" s="3">
        <v>4.3012820637036465E-2</v>
      </c>
      <c r="P171" s="3">
        <v>6.7006580180970304E-2</v>
      </c>
      <c r="Q171" s="3">
        <v>3.1400971553604738E-2</v>
      </c>
      <c r="R171" s="3">
        <v>7.7059872289267126E-2</v>
      </c>
      <c r="S171" s="3">
        <v>5.8820430594172614E-2</v>
      </c>
      <c r="T171" s="5">
        <v>2.0753271926735813E-2</v>
      </c>
      <c r="U171" s="5">
        <v>5.3340575444576634E-2</v>
      </c>
      <c r="V171" s="5">
        <v>3.3616001341101508E-2</v>
      </c>
      <c r="W171" s="5">
        <v>1.4055921639048922E-2</v>
      </c>
      <c r="X171" s="5">
        <v>4.5971834338749684E-2</v>
      </c>
      <c r="Y171" s="5">
        <v>4.8964076353440716E-2</v>
      </c>
      <c r="Z171" s="6">
        <v>3.1187574960092113E-2</v>
      </c>
      <c r="AA171" s="6">
        <v>3.6224235195733423E-2</v>
      </c>
      <c r="AB171" s="6">
        <v>2.0202285752910748E-2</v>
      </c>
      <c r="AC171" s="6">
        <v>2.3393751459573064E-3</v>
      </c>
      <c r="AD171" s="6">
        <v>4.0472344994361253E-2</v>
      </c>
      <c r="AE171" s="6">
        <v>4.4802375768417724E-2</v>
      </c>
      <c r="AF171" s="7">
        <v>-1.0883852997808863E-2</v>
      </c>
      <c r="AG171" s="7">
        <v>-1.0537741810184038E-2</v>
      </c>
      <c r="AH171" s="7">
        <v>-9.2344907898265771E-3</v>
      </c>
      <c r="AI171" s="7">
        <v>-1.2974058796473176E-2</v>
      </c>
      <c r="AJ171" s="7">
        <v>-9.8134077074858057E-3</v>
      </c>
      <c r="AK171" s="7">
        <v>-8.230786145209612E-3</v>
      </c>
      <c r="AL171" s="6">
        <v>1.4625187943440587E-2</v>
      </c>
      <c r="AM171" s="6">
        <v>3.0646228146957333E-2</v>
      </c>
      <c r="AN171" s="6">
        <v>1.8603886757866228E-2</v>
      </c>
      <c r="AO171" s="6">
        <v>8.8913455326408708E-3</v>
      </c>
      <c r="AP171" s="6">
        <v>3.0646228146957333E-2</v>
      </c>
      <c r="AQ171" s="6">
        <v>1.6614537350653408E-2</v>
      </c>
      <c r="AR171" s="7">
        <v>-3.5496679655526702E-3</v>
      </c>
      <c r="AS171" s="7">
        <v>-3.2798282054929295E-2</v>
      </c>
      <c r="AT171" s="7">
        <v>1.9198435814718029E-2</v>
      </c>
      <c r="AU171" s="7">
        <v>5.0807183655354974E-3</v>
      </c>
      <c r="AV171" s="7">
        <v>-3.0254210307878605E-2</v>
      </c>
      <c r="AW171" s="7">
        <v>2.7214172504724646E-2</v>
      </c>
    </row>
    <row r="172" spans="1:49" x14ac:dyDescent="0.25">
      <c r="A172" s="8">
        <v>19850930</v>
      </c>
      <c r="B172" s="3">
        <v>-4.1456552718843319E-2</v>
      </c>
      <c r="C172" s="3">
        <v>-2.6603505751809708E-2</v>
      </c>
      <c r="D172" s="3">
        <v>-3.8699519439588902E-2</v>
      </c>
      <c r="E172" s="3">
        <v>-3.5021986588749505E-2</v>
      </c>
      <c r="F172" s="3">
        <v>-3.3170238991031553E-2</v>
      </c>
      <c r="G172" s="3">
        <v>-3.8864629971972438E-2</v>
      </c>
      <c r="H172" s="4">
        <v>-4.8807030705758491E-3</v>
      </c>
      <c r="I172" s="4">
        <v>-1.6539939685244733E-2</v>
      </c>
      <c r="J172" s="4">
        <v>-3.6638263685773984E-2</v>
      </c>
      <c r="K172" s="4">
        <v>-1.877919558813209E-2</v>
      </c>
      <c r="L172" s="4">
        <v>-3.5481878174779866E-2</v>
      </c>
      <c r="M172" s="4">
        <v>9.0536931694332728E-3</v>
      </c>
      <c r="N172" s="3">
        <v>2.2499206523190252E-2</v>
      </c>
      <c r="O172" s="3">
        <v>9.4869498227615839E-2</v>
      </c>
      <c r="P172" s="3">
        <v>5.3705231819143988E-2</v>
      </c>
      <c r="Q172" s="3">
        <v>2.1126305462269124E-2</v>
      </c>
      <c r="R172" s="3">
        <v>6.2669912811191247E-2</v>
      </c>
      <c r="S172" s="3">
        <v>8.4054162656467077E-2</v>
      </c>
      <c r="T172" s="5">
        <v>7.84741464878176E-2</v>
      </c>
      <c r="U172" s="5">
        <v>0.18950284858701236</v>
      </c>
      <c r="V172" s="5">
        <v>0.10423912628919579</v>
      </c>
      <c r="W172" s="5">
        <v>5.9062612835800457E-2</v>
      </c>
      <c r="X172" s="5">
        <v>8.1403174963585345E-2</v>
      </c>
      <c r="Y172" s="5">
        <v>0.22050932609566015</v>
      </c>
      <c r="Z172" s="6">
        <v>8.9596190977481172E-6</v>
      </c>
      <c r="AA172" s="6">
        <v>-1.7837365768573893E-2</v>
      </c>
      <c r="AB172" s="6">
        <v>8.7659022443370704E-3</v>
      </c>
      <c r="AC172" s="6">
        <v>-2.743852123376575E-2</v>
      </c>
      <c r="AD172" s="6">
        <v>-2.9136313845529366E-2</v>
      </c>
      <c r="AE172" s="6">
        <v>4.7512331174156042E-2</v>
      </c>
      <c r="AF172" s="7">
        <v>-2.1777543675675082E-3</v>
      </c>
      <c r="AG172" s="7">
        <v>4.8809726803429987E-2</v>
      </c>
      <c r="AH172" s="7">
        <v>2.4710280475709556E-2</v>
      </c>
      <c r="AI172" s="7">
        <v>2.1996931645695827E-3</v>
      </c>
      <c r="AJ172" s="7">
        <v>4.5432046323508134E-2</v>
      </c>
      <c r="AK172" s="7">
        <v>2.5399353663455249E-2</v>
      </c>
      <c r="AL172" s="6">
        <v>2.4721428256910954E-2</v>
      </c>
      <c r="AM172" s="6">
        <v>3.1532104377622328E-3</v>
      </c>
      <c r="AN172" s="6">
        <v>8.0163694854920586E-4</v>
      </c>
      <c r="AO172" s="6">
        <v>8.9972288993043215E-3</v>
      </c>
      <c r="AP172" s="6">
        <v>3.3212585936616024E-2</v>
      </c>
      <c r="AQ172" s="6">
        <v>1.4961485567289434E-3</v>
      </c>
      <c r="AR172" s="7">
        <v>4.8004143031008889E-2</v>
      </c>
      <c r="AS172" s="7">
        <v>-1.1158498068612882E-2</v>
      </c>
      <c r="AT172" s="7">
        <v>1.4483410179914769E-2</v>
      </c>
      <c r="AU172" s="7">
        <v>2.8129013475510958E-2</v>
      </c>
      <c r="AV172" s="7">
        <v>8.8489590581484374E-3</v>
      </c>
      <c r="AW172" s="7">
        <v>3.2748215913566227E-2</v>
      </c>
    </row>
    <row r="173" spans="1:49" x14ac:dyDescent="0.25">
      <c r="A173" s="8">
        <v>19851031</v>
      </c>
      <c r="B173" s="3">
        <v>4.246229660967691E-2</v>
      </c>
      <c r="C173" s="3">
        <v>3.8910970021132515E-2</v>
      </c>
      <c r="D173" s="3">
        <v>4.6289702269299161E-2</v>
      </c>
      <c r="E173" s="3">
        <v>3.0071637922496182E-2</v>
      </c>
      <c r="F173" s="3">
        <v>4.7357640880420104E-2</v>
      </c>
      <c r="G173" s="3">
        <v>5.2641473609251345E-2</v>
      </c>
      <c r="H173" s="4">
        <v>0.10607522451711564</v>
      </c>
      <c r="I173" s="4">
        <v>0.1049981594047734</v>
      </c>
      <c r="J173" s="4">
        <v>0.11614525144665237</v>
      </c>
      <c r="K173" s="4">
        <v>8.9972671471605536E-2</v>
      </c>
      <c r="L173" s="4">
        <v>0.12057398273206779</v>
      </c>
      <c r="M173" s="4">
        <v>0.1105295560766463</v>
      </c>
      <c r="N173" s="3">
        <v>8.3596318235375111E-2</v>
      </c>
      <c r="O173" s="3">
        <v>0.13903254592383768</v>
      </c>
      <c r="P173" s="3">
        <v>0.1106420921189732</v>
      </c>
      <c r="Q173" s="3">
        <v>8.994606680592869E-2</v>
      </c>
      <c r="R173" s="3">
        <v>0.14292280306655508</v>
      </c>
      <c r="S173" s="3">
        <v>9.5099841117412792E-2</v>
      </c>
      <c r="T173" s="5">
        <v>2.1287819429196154E-2</v>
      </c>
      <c r="U173" s="5">
        <v>1.5580529073575999E-2</v>
      </c>
      <c r="V173" s="5">
        <v>8.4178228604183628E-2</v>
      </c>
      <c r="W173" s="5">
        <v>0.17365401338552225</v>
      </c>
      <c r="X173" s="5">
        <v>1.3307978351084411E-2</v>
      </c>
      <c r="Y173" s="5">
        <v>-5.5142687772655519E-2</v>
      </c>
      <c r="Z173" s="6">
        <v>2.3662338143056155E-2</v>
      </c>
      <c r="AA173" s="6">
        <v>3.9100375563175971E-2</v>
      </c>
      <c r="AB173" s="6">
        <v>8.8688763555679784E-2</v>
      </c>
      <c r="AC173" s="6">
        <v>6.4209240503565135E-2</v>
      </c>
      <c r="AD173" s="6">
        <v>3.5406778183809662E-2</v>
      </c>
      <c r="AE173" s="6">
        <v>5.1835458574537113E-2</v>
      </c>
      <c r="AF173" s="7">
        <v>1.5804742607965494E-3</v>
      </c>
      <c r="AG173" s="7">
        <v>1.4767837317053296E-2</v>
      </c>
      <c r="AH173" s="7">
        <v>2.5311886420429031E-2</v>
      </c>
      <c r="AI173" s="7">
        <v>1.5095714094427448E-3</v>
      </c>
      <c r="AJ173" s="7">
        <v>1.5222908854827688E-2</v>
      </c>
      <c r="AK173" s="7">
        <v>2.4700181965121248E-2</v>
      </c>
      <c r="AL173" s="6">
        <v>4.4897586757435826E-3</v>
      </c>
      <c r="AM173" s="6">
        <v>-1.8618735608387005E-2</v>
      </c>
      <c r="AN173" s="6">
        <v>2.2123799555920476E-2</v>
      </c>
      <c r="AO173" s="6">
        <v>3.401608032921416E-3</v>
      </c>
      <c r="AP173" s="6">
        <v>-5.6017218702294924E-2</v>
      </c>
      <c r="AQ173" s="6">
        <v>1.7525319737667355E-3</v>
      </c>
      <c r="AR173" s="7">
        <v>8.6852345227925468E-2</v>
      </c>
      <c r="AS173" s="7">
        <v>3.5733540894815952E-2</v>
      </c>
      <c r="AT173" s="7">
        <v>-6.9154837098979426E-3</v>
      </c>
      <c r="AU173" s="7">
        <v>5.9489029998452819E-2</v>
      </c>
      <c r="AV173" s="7">
        <v>3.7384801864240126E-2</v>
      </c>
      <c r="AW173" s="7">
        <v>3.4009955552607725E-2</v>
      </c>
    </row>
    <row r="174" spans="1:49" x14ac:dyDescent="0.25">
      <c r="A174" s="8">
        <v>19851130</v>
      </c>
      <c r="B174" s="3">
        <v>8.4359304604297483E-2</v>
      </c>
      <c r="C174" s="3">
        <v>7.2119204115710239E-2</v>
      </c>
      <c r="D174" s="3">
        <v>5.6472242828769358E-2</v>
      </c>
      <c r="E174" s="3">
        <v>8.4900212615423326E-2</v>
      </c>
      <c r="F174" s="3">
        <v>6.397395908724364E-2</v>
      </c>
      <c r="G174" s="3">
        <v>6.2698093678877506E-2</v>
      </c>
      <c r="H174" s="4">
        <v>7.4018178015051464E-2</v>
      </c>
      <c r="I174" s="4">
        <v>9.4800433783591945E-2</v>
      </c>
      <c r="J174" s="4">
        <v>5.0250189207261216E-2</v>
      </c>
      <c r="K174" s="4">
        <v>7.0394969322170597E-2</v>
      </c>
      <c r="L174" s="4">
        <v>7.5268011507885549E-2</v>
      </c>
      <c r="M174" s="4">
        <v>6.7986357041142226E-2</v>
      </c>
      <c r="N174" s="3">
        <v>5.7826817280194946E-2</v>
      </c>
      <c r="O174" s="3">
        <v>3.5318266063871978E-2</v>
      </c>
      <c r="P174" s="3">
        <v>0.11307636488580128</v>
      </c>
      <c r="Q174" s="3">
        <v>0.13052177784102015</v>
      </c>
      <c r="R174" s="3">
        <v>7.4205601100801391E-2</v>
      </c>
      <c r="S174" s="3">
        <v>2.9977924456255921E-2</v>
      </c>
      <c r="T174" s="5">
        <v>2.8689596988440345E-2</v>
      </c>
      <c r="U174" s="5">
        <v>3.3722417859438948E-2</v>
      </c>
      <c r="V174" s="5">
        <v>2.4114272908862481E-2</v>
      </c>
      <c r="W174" s="5">
        <v>4.5973115205314441E-2</v>
      </c>
      <c r="X174" s="5">
        <v>3.5501457737081195E-2</v>
      </c>
      <c r="Y174" s="5">
        <v>7.4440601890072037E-3</v>
      </c>
      <c r="Z174" s="6">
        <v>5.0325203377837857E-2</v>
      </c>
      <c r="AA174" s="6">
        <v>3.7139529015883743E-2</v>
      </c>
      <c r="AB174" s="6">
        <v>7.0594241989134054E-2</v>
      </c>
      <c r="AC174" s="6">
        <v>7.7165507741265571E-2</v>
      </c>
      <c r="AD174" s="6">
        <v>2.9664321878277639E-2</v>
      </c>
      <c r="AE174" s="6">
        <v>5.1229144763312445E-2</v>
      </c>
      <c r="AF174" s="7">
        <v>-4.5854323212063952E-3</v>
      </c>
      <c r="AG174" s="7">
        <v>1.8180994590201616E-2</v>
      </c>
      <c r="AH174" s="7">
        <v>3.3866254920698058E-2</v>
      </c>
      <c r="AI174" s="7">
        <v>-1.2380132898389296E-2</v>
      </c>
      <c r="AJ174" s="7">
        <v>2.6962265453205864E-2</v>
      </c>
      <c r="AK174" s="7">
        <v>2.8489049203374583E-2</v>
      </c>
      <c r="AL174" s="6">
        <v>2.5376806549030628E-3</v>
      </c>
      <c r="AM174" s="6">
        <v>2.6524139465218366E-2</v>
      </c>
      <c r="AN174" s="6">
        <v>1.2081671092283419E-2</v>
      </c>
      <c r="AO174" s="6">
        <v>3.66113360568604E-3</v>
      </c>
      <c r="AP174" s="6">
        <v>1.2081671092283419E-2</v>
      </c>
      <c r="AQ174" s="6">
        <v>2.1966856781462096E-2</v>
      </c>
      <c r="AR174" s="7">
        <v>1.3142495607696737E-2</v>
      </c>
      <c r="AS174" s="7">
        <v>-1.2911265578947062E-3</v>
      </c>
      <c r="AT174" s="7">
        <v>8.1987005465387723E-3</v>
      </c>
      <c r="AU174" s="7">
        <v>-6.5715107509463763E-3</v>
      </c>
      <c r="AV174" s="7">
        <v>1.3485882408876881E-2</v>
      </c>
      <c r="AW174" s="7">
        <v>1.1273831288676006E-2</v>
      </c>
    </row>
    <row r="175" spans="1:49" x14ac:dyDescent="0.25">
      <c r="A175" s="8">
        <v>19851231</v>
      </c>
      <c r="B175" s="3">
        <v>5.3867802830194454E-2</v>
      </c>
      <c r="C175" s="3">
        <v>4.6971397325206568E-2</v>
      </c>
      <c r="D175" s="3">
        <v>3.9525532129487194E-2</v>
      </c>
      <c r="E175" s="3">
        <v>6.3789439843552911E-2</v>
      </c>
      <c r="F175" s="3">
        <v>3.8445747409028543E-2</v>
      </c>
      <c r="G175" s="3">
        <v>3.82262306973149E-2</v>
      </c>
      <c r="H175" s="4">
        <v>-6.3383710619534087E-2</v>
      </c>
      <c r="I175" s="4">
        <v>-2.5584965397319054E-2</v>
      </c>
      <c r="J175" s="4">
        <v>-2.3670829909075933E-2</v>
      </c>
      <c r="K175" s="4">
        <v>-3.7094343999468874E-3</v>
      </c>
      <c r="L175" s="4">
        <v>-3.8486875762235875E-2</v>
      </c>
      <c r="M175" s="4">
        <v>-7.2546154762803933E-2</v>
      </c>
      <c r="N175" s="3">
        <v>6.824327449568432E-2</v>
      </c>
      <c r="O175" s="3">
        <v>0.11801247474303284</v>
      </c>
      <c r="P175" s="3">
        <v>8.6931400483432342E-2</v>
      </c>
      <c r="Q175" s="3">
        <v>6.1001290346048266E-2</v>
      </c>
      <c r="R175" s="3">
        <v>8.6825383402737585E-2</v>
      </c>
      <c r="S175" s="3">
        <v>0.12200945749344964</v>
      </c>
      <c r="T175" s="5">
        <v>4.7098109352443095E-2</v>
      </c>
      <c r="U175" s="5">
        <v>7.1827082724777738E-2</v>
      </c>
      <c r="V175" s="5">
        <v>4.2612276217740025E-2</v>
      </c>
      <c r="W175" s="5">
        <v>5.0521615162848789E-2</v>
      </c>
      <c r="X175" s="5">
        <v>4.5771182993796622E-2</v>
      </c>
      <c r="Y175" s="5">
        <v>6.3776649152358963E-2</v>
      </c>
      <c r="Z175" s="6">
        <v>5.8295746165438644E-2</v>
      </c>
      <c r="AA175" s="6">
        <v>3.059537133863488E-2</v>
      </c>
      <c r="AB175" s="6">
        <v>2.2211699386735062E-2</v>
      </c>
      <c r="AC175" s="6">
        <v>3.4972763020660935E-2</v>
      </c>
      <c r="AD175" s="6">
        <v>5.9589958921937303E-3</v>
      </c>
      <c r="AE175" s="6">
        <v>7.0171057977953921E-2</v>
      </c>
      <c r="AF175" s="7">
        <v>2.9684649418740827E-3</v>
      </c>
      <c r="AG175" s="7">
        <v>2.5897471518741737E-3</v>
      </c>
      <c r="AH175" s="7">
        <v>-1.1041676260822142E-2</v>
      </c>
      <c r="AI175" s="7">
        <v>-4.3050108618130078E-3</v>
      </c>
      <c r="AJ175" s="7">
        <v>2.4881218859191812E-3</v>
      </c>
      <c r="AK175" s="7">
        <v>-3.6157625582025621E-3</v>
      </c>
      <c r="AL175" s="6">
        <v>3.3223727671981118E-2</v>
      </c>
      <c r="AM175" s="6">
        <v>-6.7045822919422626E-3</v>
      </c>
      <c r="AN175" s="6">
        <v>1.1626133657984705E-2</v>
      </c>
      <c r="AO175" s="6">
        <v>-1.2684429973422451E-4</v>
      </c>
      <c r="AP175" s="6">
        <v>2.6027667855789249E-2</v>
      </c>
      <c r="AQ175" s="6">
        <v>2.8610580555834292E-2</v>
      </c>
      <c r="AR175" s="7">
        <v>5.6943440170188708E-2</v>
      </c>
      <c r="AS175" s="7">
        <v>3.0626103873984512E-2</v>
      </c>
      <c r="AT175" s="7">
        <v>1.3292586587315917E-2</v>
      </c>
      <c r="AU175" s="7">
        <v>2.9198207920788224E-2</v>
      </c>
      <c r="AV175" s="7">
        <v>-1.0212750032394819E-2</v>
      </c>
      <c r="AW175" s="7">
        <v>6.4413454506280235E-2</v>
      </c>
    </row>
    <row r="176" spans="1:49" x14ac:dyDescent="0.25">
      <c r="A176" s="8">
        <v>19860131</v>
      </c>
      <c r="B176" s="3">
        <v>4.1571366381127715E-3</v>
      </c>
      <c r="C176" s="3">
        <v>6.2878772591079511E-3</v>
      </c>
      <c r="D176" s="3">
        <v>8.0943217213631218E-3</v>
      </c>
      <c r="E176" s="3">
        <v>5.7881922244939999E-3</v>
      </c>
      <c r="F176" s="3">
        <v>-4.722975126003795E-3</v>
      </c>
      <c r="G176" s="3">
        <v>2.1808190421063061E-2</v>
      </c>
      <c r="H176" s="4">
        <v>-2.3844140191979384E-2</v>
      </c>
      <c r="I176" s="4">
        <v>3.992689458989512E-3</v>
      </c>
      <c r="J176" s="4">
        <v>2.8122412952738832E-2</v>
      </c>
      <c r="K176" s="4">
        <v>2.9833771686691692E-2</v>
      </c>
      <c r="L176" s="4">
        <v>-1.3047816579282955E-2</v>
      </c>
      <c r="M176" s="4">
        <v>-2.022433751518506E-3</v>
      </c>
      <c r="N176" s="3">
        <v>5.6894319428761657E-2</v>
      </c>
      <c r="O176" s="3">
        <v>2.6139205708929737E-2</v>
      </c>
      <c r="P176" s="3">
        <v>4.5989970802945174E-2</v>
      </c>
      <c r="Q176" s="3">
        <v>5.5272129682164703E-2</v>
      </c>
      <c r="R176" s="3">
        <v>3.7185532829564966E-2</v>
      </c>
      <c r="S176" s="3">
        <v>4.3555041869604058E-2</v>
      </c>
      <c r="T176" s="5">
        <v>4.308310479791045E-2</v>
      </c>
      <c r="U176" s="5">
        <v>3.5803233865886082E-2</v>
      </c>
      <c r="V176" s="5">
        <v>4.0919590514932762E-2</v>
      </c>
      <c r="W176" s="5">
        <v>5.2112007180586686E-2</v>
      </c>
      <c r="X176" s="5">
        <v>3.6585845542368045E-2</v>
      </c>
      <c r="Y176" s="5">
        <v>3.1137365984412281E-2</v>
      </c>
      <c r="Z176" s="6">
        <v>5.7157824435278282E-3</v>
      </c>
      <c r="AA176" s="6">
        <v>-9.2819963918900628E-3</v>
      </c>
      <c r="AB176" s="6">
        <v>-2.8776141742356542E-4</v>
      </c>
      <c r="AC176" s="6">
        <v>-9.9687144268412464E-3</v>
      </c>
      <c r="AD176" s="6">
        <v>9.5698779640653042E-3</v>
      </c>
      <c r="AE176" s="6">
        <v>-3.4551389030098578E-3</v>
      </c>
      <c r="AF176" s="7">
        <v>1.9374457697870495E-2</v>
      </c>
      <c r="AG176" s="7">
        <v>8.9209380343532683E-3</v>
      </c>
      <c r="AH176" s="7">
        <v>2.0636815572698586E-2</v>
      </c>
      <c r="AI176" s="7">
        <v>2.0259667859339081E-2</v>
      </c>
      <c r="AJ176" s="7">
        <v>1.8724175198298276E-2</v>
      </c>
      <c r="AK176" s="7">
        <v>5.0467496653124888E-3</v>
      </c>
      <c r="AL176" s="6">
        <v>-1.9492103415301582E-2</v>
      </c>
      <c r="AM176" s="6">
        <v>-5.4147979543678337E-4</v>
      </c>
      <c r="AN176" s="6">
        <v>3.7685628621510481E-3</v>
      </c>
      <c r="AO176" s="6">
        <v>-1.697416016118114E-3</v>
      </c>
      <c r="AP176" s="6">
        <v>3.7685628621510481E-3</v>
      </c>
      <c r="AQ176" s="6">
        <v>-1.0016791605369182E-2</v>
      </c>
      <c r="AR176" s="7">
        <v>-8.2561826589242909E-2</v>
      </c>
      <c r="AS176" s="7">
        <v>-3.0044388430234825E-2</v>
      </c>
      <c r="AT176" s="7">
        <v>1.9704180633447345E-2</v>
      </c>
      <c r="AU176" s="7">
        <v>-6.1853891988388199E-3</v>
      </c>
      <c r="AV176" s="7">
        <v>-7.3131096968126561E-4</v>
      </c>
      <c r="AW176" s="7">
        <v>-0.12952337235723063</v>
      </c>
    </row>
    <row r="177" spans="1:49" x14ac:dyDescent="0.25">
      <c r="A177" s="8">
        <v>19860228</v>
      </c>
      <c r="B177" s="3">
        <v>7.1178023773620133E-2</v>
      </c>
      <c r="C177" s="3">
        <v>8.790487923421246E-2</v>
      </c>
      <c r="D177" s="3">
        <v>6.512186216958725E-2</v>
      </c>
      <c r="E177" s="3">
        <v>8.2993759985943397E-2</v>
      </c>
      <c r="F177" s="3">
        <v>6.5560316685733602E-2</v>
      </c>
      <c r="G177" s="3">
        <v>7.9919190503541626E-2</v>
      </c>
      <c r="H177" s="4">
        <v>0.12449477352926192</v>
      </c>
      <c r="I177" s="4">
        <v>0.16441052875268924</v>
      </c>
      <c r="J177" s="4">
        <v>8.0585418500290384E-2</v>
      </c>
      <c r="K177" s="4">
        <v>8.6755429758527611E-2</v>
      </c>
      <c r="L177" s="4">
        <v>0.13181835256289437</v>
      </c>
      <c r="M177" s="4">
        <v>0.15440529008217319</v>
      </c>
      <c r="N177" s="3">
        <v>4.7714211274015421E-2</v>
      </c>
      <c r="O177" s="3">
        <v>0.16254058381414505</v>
      </c>
      <c r="P177" s="3">
        <v>0.15726356188595719</v>
      </c>
      <c r="Q177" s="3">
        <v>0.11217977997802335</v>
      </c>
      <c r="R177" s="3">
        <v>0.13594874816713401</v>
      </c>
      <c r="S177" s="3">
        <v>0.12498746631789315</v>
      </c>
      <c r="T177" s="5">
        <v>0.11518894258798339</v>
      </c>
      <c r="U177" s="5">
        <v>0.12344112729381396</v>
      </c>
      <c r="V177" s="5">
        <v>8.280423872913184E-2</v>
      </c>
      <c r="W177" s="5">
        <v>2.0734722870158886E-2</v>
      </c>
      <c r="X177" s="5">
        <v>8.9027616449128696E-2</v>
      </c>
      <c r="Y177" s="5">
        <v>0.207809899677393</v>
      </c>
      <c r="Z177" s="6">
        <v>5.0788024059842812E-2</v>
      </c>
      <c r="AA177" s="6">
        <v>4.7345288790322709E-2</v>
      </c>
      <c r="AB177" s="6">
        <v>3.0072472674558259E-2</v>
      </c>
      <c r="AC177" s="6">
        <v>2.0541236516283923E-2</v>
      </c>
      <c r="AD177" s="6">
        <v>7.3310876577364459E-2</v>
      </c>
      <c r="AE177" s="6">
        <v>3.4353672431075399E-2</v>
      </c>
      <c r="AF177" s="7">
        <v>3.6174213349910667E-2</v>
      </c>
      <c r="AG177" s="7">
        <v>5.2227654986517116E-2</v>
      </c>
      <c r="AH177" s="7">
        <v>1.15292548734654E-2</v>
      </c>
      <c r="AI177" s="7">
        <v>-6.6133050434178942E-3</v>
      </c>
      <c r="AJ177" s="7">
        <v>5.0689780157004836E-2</v>
      </c>
      <c r="AK177" s="7">
        <v>5.6623585511062391E-2</v>
      </c>
      <c r="AL177" s="6">
        <v>5.1008831454841697E-2</v>
      </c>
      <c r="AM177" s="6">
        <v>2.5154027692906034E-2</v>
      </c>
      <c r="AN177" s="6">
        <v>1.6559871228034706E-2</v>
      </c>
      <c r="AO177" s="6">
        <v>1.6559871228034706E-2</v>
      </c>
      <c r="AP177" s="6">
        <v>2.5154027692906034E-2</v>
      </c>
      <c r="AQ177" s="6">
        <v>5.1008831454841697E-2</v>
      </c>
      <c r="AR177" s="7">
        <v>6.9695448096277045E-3</v>
      </c>
      <c r="AS177" s="7">
        <v>-1.2429560886416363E-2</v>
      </c>
      <c r="AT177" s="7">
        <v>-5.6664778368038037E-2</v>
      </c>
      <c r="AU177" s="7">
        <v>-2.5563194231836509E-2</v>
      </c>
      <c r="AV177" s="7">
        <v>-1.2631909978569044E-2</v>
      </c>
      <c r="AW177" s="7">
        <v>-5.7478416756662168E-2</v>
      </c>
    </row>
    <row r="178" spans="1:49" x14ac:dyDescent="0.25">
      <c r="A178" s="8">
        <v>19860331</v>
      </c>
      <c r="B178" s="3">
        <v>6.567974553808377E-2</v>
      </c>
      <c r="C178" s="3">
        <v>5.0078219752205951E-2</v>
      </c>
      <c r="D178" s="3">
        <v>5.0171004232754696E-2</v>
      </c>
      <c r="E178" s="3">
        <v>4.0428982414251996E-2</v>
      </c>
      <c r="F178" s="3">
        <v>4.6950249485954859E-2</v>
      </c>
      <c r="G178" s="3">
        <v>7.7411405991462678E-2</v>
      </c>
      <c r="H178" s="4">
        <v>8.9624983834079519E-2</v>
      </c>
      <c r="I178" s="4">
        <v>6.0176045744673085E-2</v>
      </c>
      <c r="J178" s="4">
        <v>9.611377772880364E-2</v>
      </c>
      <c r="K178" s="4">
        <v>5.3630793096630297E-2</v>
      </c>
      <c r="L178" s="4">
        <v>9.374511225268041E-2</v>
      </c>
      <c r="M178" s="4">
        <v>0.1171337830566523</v>
      </c>
      <c r="N178" s="3">
        <v>5.0333160922439876E-2</v>
      </c>
      <c r="O178" s="3">
        <v>4.7993631648707034E-2</v>
      </c>
      <c r="P178" s="3">
        <v>4.073648822024796E-2</v>
      </c>
      <c r="Q178" s="3">
        <v>3.1711665717118212E-2</v>
      </c>
      <c r="R178" s="3">
        <v>2.9874677473126759E-2</v>
      </c>
      <c r="S178" s="3">
        <v>7.0637263092680425E-2</v>
      </c>
      <c r="T178" s="5">
        <v>0.16338211693771176</v>
      </c>
      <c r="U178" s="5">
        <v>0.17649601984366853</v>
      </c>
      <c r="V178" s="5">
        <v>0.13792012679296539</v>
      </c>
      <c r="W178" s="5">
        <v>0.10345114531703771</v>
      </c>
      <c r="X178" s="5">
        <v>0.14930072876620809</v>
      </c>
      <c r="Y178" s="5">
        <v>0.21488929724064232</v>
      </c>
      <c r="Z178" s="6">
        <v>0.13854535109429061</v>
      </c>
      <c r="AA178" s="6">
        <v>9.3818793371701403E-2</v>
      </c>
      <c r="AB178" s="6">
        <v>7.6431452825439283E-2</v>
      </c>
      <c r="AC178" s="6">
        <v>0.10338885577871182</v>
      </c>
      <c r="AD178" s="6">
        <v>9.6664657388308317E-2</v>
      </c>
      <c r="AE178" s="6">
        <v>0.10874208412441116</v>
      </c>
      <c r="AF178" s="7">
        <v>5.1225250482789253E-3</v>
      </c>
      <c r="AG178" s="7">
        <v>-2.3801492514292311E-2</v>
      </c>
      <c r="AH178" s="7">
        <v>1.9012891561840162E-2</v>
      </c>
      <c r="AI178" s="7">
        <v>1.2781812676031623E-2</v>
      </c>
      <c r="AJ178" s="7">
        <v>1.6097260848174866E-2</v>
      </c>
      <c r="AK178" s="7">
        <v>-4.8494526109613301E-2</v>
      </c>
      <c r="AL178" s="6">
        <v>3.0860079728375345E-2</v>
      </c>
      <c r="AM178" s="6">
        <v>7.8102124911578974E-2</v>
      </c>
      <c r="AN178" s="6">
        <v>1.3978986841795882E-2</v>
      </c>
      <c r="AO178" s="6">
        <v>4.3878453549159147E-2</v>
      </c>
      <c r="AP178" s="6">
        <v>1.8303191496852445E-2</v>
      </c>
      <c r="AQ178" s="6">
        <v>3.0860079728375345E-2</v>
      </c>
      <c r="AR178" s="7">
        <v>1.2363273744936466E-2</v>
      </c>
      <c r="AS178" s="7">
        <v>2.7674861919091132E-3</v>
      </c>
      <c r="AT178" s="7">
        <v>5.3732066688750642E-2</v>
      </c>
      <c r="AU178" s="7">
        <v>-2.589399918971234E-2</v>
      </c>
      <c r="AV178" s="7">
        <v>-6.5776716894838341E-2</v>
      </c>
      <c r="AW178" s="7">
        <v>7.6972147404645572E-2</v>
      </c>
    </row>
    <row r="179" spans="1:49" x14ac:dyDescent="0.25">
      <c r="A179" s="8">
        <v>19860430</v>
      </c>
      <c r="B179" s="3">
        <v>1.1675781529016837E-2</v>
      </c>
      <c r="C179" s="3">
        <v>-5.1361778682734501E-3</v>
      </c>
      <c r="D179" s="3">
        <v>-2.7933306881931116E-2</v>
      </c>
      <c r="E179" s="3">
        <v>9.207183221312535E-3</v>
      </c>
      <c r="F179" s="3">
        <v>-1.8374050176362591E-2</v>
      </c>
      <c r="G179" s="3">
        <v>-1.0761627313639763E-2</v>
      </c>
      <c r="H179" s="4">
        <v>6.3370938538799534E-2</v>
      </c>
      <c r="I179" s="4">
        <v>8.5554603754192743E-2</v>
      </c>
      <c r="J179" s="4">
        <v>6.0711142080569776E-2</v>
      </c>
      <c r="K179" s="4">
        <v>7.9052468392665581E-2</v>
      </c>
      <c r="L179" s="4">
        <v>6.5694159855466491E-2</v>
      </c>
      <c r="M179" s="4">
        <v>5.8451181317541193E-2</v>
      </c>
      <c r="N179" s="3">
        <v>0.14127418994707058</v>
      </c>
      <c r="O179" s="3">
        <v>6.9716370520299234E-2</v>
      </c>
      <c r="P179" s="3">
        <v>9.6343045870576349E-2</v>
      </c>
      <c r="Q179" s="3">
        <v>0.12659882286624924</v>
      </c>
      <c r="R179" s="3">
        <v>6.2316638269200413E-2</v>
      </c>
      <c r="S179" s="3">
        <v>0.11724175808755476</v>
      </c>
      <c r="T179" s="5">
        <v>6.7649256038069774E-2</v>
      </c>
      <c r="U179" s="5">
        <v>5.5664548898785554E-2</v>
      </c>
      <c r="V179" s="5">
        <v>0.13355263182083327</v>
      </c>
      <c r="W179" s="5">
        <v>0.1626966890934641</v>
      </c>
      <c r="X179" s="5">
        <v>8.5516397285065673E-2</v>
      </c>
      <c r="Y179" s="5">
        <v>1.5168342249181425E-2</v>
      </c>
      <c r="Z179" s="6">
        <v>4.8165680047757814E-2</v>
      </c>
      <c r="AA179" s="6">
        <v>5.7564580740260274E-3</v>
      </c>
      <c r="AB179" s="6">
        <v>2.0173744439824282E-2</v>
      </c>
      <c r="AC179" s="6">
        <v>-1.7151581445016856E-2</v>
      </c>
      <c r="AD179" s="6">
        <v>3.1366395890109533E-2</v>
      </c>
      <c r="AE179" s="6">
        <v>5.9881068116515446E-2</v>
      </c>
      <c r="AF179" s="7">
        <v>2.9525345167755512E-2</v>
      </c>
      <c r="AG179" s="7">
        <v>5.3435442519713508E-2</v>
      </c>
      <c r="AH179" s="7">
        <v>4.9908500094700936E-2</v>
      </c>
      <c r="AI179" s="7">
        <v>7.814545783621063E-3</v>
      </c>
      <c r="AJ179" s="7">
        <v>5.5776816014707777E-2</v>
      </c>
      <c r="AK179" s="7">
        <v>6.8107239236343986E-2</v>
      </c>
      <c r="AL179" s="6">
        <v>-1.7741915294400279E-4</v>
      </c>
      <c r="AM179" s="6">
        <v>2.0647850722882277E-2</v>
      </c>
      <c r="AN179" s="6">
        <v>-8.969778659395522E-3</v>
      </c>
      <c r="AO179" s="6">
        <v>5.1791254812436349E-3</v>
      </c>
      <c r="AP179" s="6">
        <v>6.6366831172470775E-4</v>
      </c>
      <c r="AQ179" s="6">
        <v>1.089512633546888E-2</v>
      </c>
      <c r="AR179" s="7">
        <v>-2.219558954054222E-2</v>
      </c>
      <c r="AS179" s="7">
        <v>5.0049676300727763E-2</v>
      </c>
      <c r="AT179" s="7">
        <v>3.4074704379128323E-2</v>
      </c>
      <c r="AU179" s="7">
        <v>5.6259704780387124E-2</v>
      </c>
      <c r="AV179" s="7">
        <v>4.1617365257161296E-2</v>
      </c>
      <c r="AW179" s="7">
        <v>-1.2255998532690032E-2</v>
      </c>
    </row>
    <row r="180" spans="1:49" x14ac:dyDescent="0.25">
      <c r="A180" s="8">
        <v>19860531</v>
      </c>
      <c r="B180" s="3">
        <v>5.9999737036292175E-2</v>
      </c>
      <c r="C180" s="3">
        <v>4.4290099860700566E-2</v>
      </c>
      <c r="D180" s="3">
        <v>5.2825151513882049E-2</v>
      </c>
      <c r="E180" s="3">
        <v>3.6418327540107015E-2</v>
      </c>
      <c r="F180" s="3">
        <v>5.0713054251556457E-2</v>
      </c>
      <c r="G180" s="3">
        <v>7.0984329833485335E-2</v>
      </c>
      <c r="H180" s="4">
        <v>-9.2124592210795372E-2</v>
      </c>
      <c r="I180" s="4">
        <v>-8.086561551064049E-2</v>
      </c>
      <c r="J180" s="4">
        <v>-6.0326882493388155E-2</v>
      </c>
      <c r="K180" s="4">
        <v>-7.9554741530562509E-2</v>
      </c>
      <c r="L180" s="4">
        <v>-8.8019018328509557E-2</v>
      </c>
      <c r="M180" s="4">
        <v>-6.0796910316539214E-2</v>
      </c>
      <c r="N180" s="3">
        <v>-0.10306043675297534</v>
      </c>
      <c r="O180" s="3">
        <v>-0.11494688072382835</v>
      </c>
      <c r="P180" s="3">
        <v>-0.1148778848502237</v>
      </c>
      <c r="Q180" s="3">
        <v>-0.11052134107133105</v>
      </c>
      <c r="R180" s="3">
        <v>-0.11546895561911957</v>
      </c>
      <c r="S180" s="3">
        <v>-0.10899446152000473</v>
      </c>
      <c r="T180" s="5">
        <v>5.0116659717671106E-3</v>
      </c>
      <c r="U180" s="5">
        <v>-2.0011407292093851E-2</v>
      </c>
      <c r="V180" s="5">
        <v>-3.8686571610106586E-2</v>
      </c>
      <c r="W180" s="5">
        <v>-7.4241116927092426E-2</v>
      </c>
      <c r="X180" s="5">
        <v>-1.0235521286670537E-2</v>
      </c>
      <c r="Y180" s="5">
        <v>3.1264267520247177E-2</v>
      </c>
      <c r="Z180" s="6">
        <v>-2.9807378930721412E-2</v>
      </c>
      <c r="AA180" s="6">
        <v>-1.8118692447150836E-2</v>
      </c>
      <c r="AB180" s="6">
        <v>1.0030818194642688E-2</v>
      </c>
      <c r="AC180" s="6">
        <v>3.2557700107456011E-2</v>
      </c>
      <c r="AD180" s="6">
        <v>-2.3623687337974791E-2</v>
      </c>
      <c r="AE180" s="6">
        <v>-4.682926595271078E-2</v>
      </c>
      <c r="AF180" s="7">
        <v>-4.8585017583839263E-2</v>
      </c>
      <c r="AG180" s="7">
        <v>-2.2036187135177892E-2</v>
      </c>
      <c r="AH180" s="7">
        <v>-3.7446955505746338E-2</v>
      </c>
      <c r="AI180" s="7">
        <v>6.1364241244377116E-4</v>
      </c>
      <c r="AJ180" s="7">
        <v>-4.7409919080637963E-2</v>
      </c>
      <c r="AK180" s="7">
        <v>-4.8585017583839263E-2</v>
      </c>
      <c r="AL180" s="6">
        <v>-4.4733340286763845E-2</v>
      </c>
      <c r="AM180" s="6">
        <v>-2.2875771234377049E-2</v>
      </c>
      <c r="AN180" s="6">
        <v>-9.3327416047516709E-3</v>
      </c>
      <c r="AO180" s="6">
        <v>-2.1888113928041866E-2</v>
      </c>
      <c r="AP180" s="6">
        <v>-2.3993694728006776E-2</v>
      </c>
      <c r="AQ180" s="6">
        <v>-3.3245594013755583E-2</v>
      </c>
      <c r="AR180" s="7">
        <v>-4.4098526610851771E-2</v>
      </c>
      <c r="AS180" s="7">
        <v>-8.7990520223978352E-3</v>
      </c>
      <c r="AT180" s="7">
        <v>-7.6211261632588956E-2</v>
      </c>
      <c r="AU180" s="7">
        <v>4.3927389816409805E-3</v>
      </c>
      <c r="AV180" s="7">
        <v>1.1831064181784187E-4</v>
      </c>
      <c r="AW180" s="7">
        <v>-0.107333512504554</v>
      </c>
    </row>
    <row r="181" spans="1:49" x14ac:dyDescent="0.25">
      <c r="A181" s="8">
        <v>19860630</v>
      </c>
      <c r="B181" s="3">
        <v>3.0338683830061906E-2</v>
      </c>
      <c r="C181" s="3">
        <v>1.4973486729512896E-2</v>
      </c>
      <c r="D181" s="3">
        <v>1.265285546510737E-2</v>
      </c>
      <c r="E181" s="3">
        <v>-5.7847756918457905E-3</v>
      </c>
      <c r="F181" s="3">
        <v>2.1295339602534553E-2</v>
      </c>
      <c r="G181" s="3">
        <v>4.0532192917617491E-2</v>
      </c>
      <c r="H181" s="4">
        <v>6.4463179694383588E-2</v>
      </c>
      <c r="I181" s="4">
        <v>6.9521678985694224E-2</v>
      </c>
      <c r="J181" s="4">
        <v>8.6996932390834128E-2</v>
      </c>
      <c r="K181" s="4">
        <v>6.7094374618703129E-2</v>
      </c>
      <c r="L181" s="4">
        <v>8.9242872918925104E-2</v>
      </c>
      <c r="M181" s="4">
        <v>6.3281777424818733E-2</v>
      </c>
      <c r="N181" s="3">
        <v>3.1100111999677198E-2</v>
      </c>
      <c r="O181" s="3">
        <v>4.2136215677671604E-2</v>
      </c>
      <c r="P181" s="3">
        <v>2.5195519945508043E-2</v>
      </c>
      <c r="Q181" s="3">
        <v>3.2476018586473497E-2</v>
      </c>
      <c r="R181" s="3">
        <v>3.9924741665560745E-2</v>
      </c>
      <c r="S181" s="3">
        <v>2.6822363564770618E-2</v>
      </c>
      <c r="T181" s="5">
        <v>0.10129447824710659</v>
      </c>
      <c r="U181" s="5">
        <v>0.11512742814683553</v>
      </c>
      <c r="V181" s="5">
        <v>0.11585124456466535</v>
      </c>
      <c r="W181" s="5">
        <v>8.5171895791384275E-2</v>
      </c>
      <c r="X181" s="5">
        <v>0.12966689308763374</v>
      </c>
      <c r="Y181" s="5">
        <v>0.11091689190595277</v>
      </c>
      <c r="Z181" s="6">
        <v>-3.9791990920335862E-2</v>
      </c>
      <c r="AA181" s="6">
        <v>3.8035128576772159E-3</v>
      </c>
      <c r="AB181" s="6">
        <v>-1.6103358314952576E-2</v>
      </c>
      <c r="AC181" s="6">
        <v>2.8413752579979912E-3</v>
      </c>
      <c r="AD181" s="6">
        <v>-1.4184421303018668E-2</v>
      </c>
      <c r="AE181" s="6">
        <v>-4.0748790332590545E-2</v>
      </c>
      <c r="AF181" s="7">
        <v>6.6477573753035535E-2</v>
      </c>
      <c r="AG181" s="7">
        <v>1.6325448928524278E-2</v>
      </c>
      <c r="AH181" s="7">
        <v>-5.6821905091125058E-3</v>
      </c>
      <c r="AI181" s="7">
        <v>-2.9488448008151424E-3</v>
      </c>
      <c r="AJ181" s="7">
        <v>1.4503218456326034E-2</v>
      </c>
      <c r="AK181" s="7">
        <v>6.6477573753035535E-2</v>
      </c>
      <c r="AL181" s="6">
        <v>2.1556349774019101E-2</v>
      </c>
      <c r="AM181" s="6">
        <v>-1.70574444995783E-2</v>
      </c>
      <c r="AN181" s="6">
        <v>5.3444127746333225E-3</v>
      </c>
      <c r="AO181" s="6">
        <v>5.3444127746333225E-3</v>
      </c>
      <c r="AP181" s="6">
        <v>1.1890677101488722E-3</v>
      </c>
      <c r="AQ181" s="6">
        <v>1.2433093669155515E-2</v>
      </c>
      <c r="AR181" s="7">
        <v>3.5181898932421789E-2</v>
      </c>
      <c r="AS181" s="7">
        <v>-4.2104195846146664E-2</v>
      </c>
      <c r="AT181" s="7">
        <v>-4.4017940833022018E-2</v>
      </c>
      <c r="AU181" s="7">
        <v>3.2723137069192165E-3</v>
      </c>
      <c r="AV181" s="7">
        <v>1.4814794627347099E-2</v>
      </c>
      <c r="AW181" s="7">
        <v>-5.0393396435402783E-2</v>
      </c>
    </row>
    <row r="182" spans="1:49" x14ac:dyDescent="0.25">
      <c r="A182" s="8">
        <v>19860731</v>
      </c>
      <c r="B182" s="3">
        <v>-6.8970158100751522E-2</v>
      </c>
      <c r="C182" s="3">
        <v>-5.6817418658089355E-2</v>
      </c>
      <c r="D182" s="3">
        <v>-3.9371978345406886E-2</v>
      </c>
      <c r="E182" s="3">
        <v>-6.0553522905210967E-2</v>
      </c>
      <c r="F182" s="3">
        <v>-4.5766065007618692E-2</v>
      </c>
      <c r="G182" s="3">
        <v>-5.9855126300649798E-2</v>
      </c>
      <c r="H182" s="4">
        <v>-7.5715661235874782E-2</v>
      </c>
      <c r="I182" s="4">
        <v>-0.1136862320702573</v>
      </c>
      <c r="J182" s="4">
        <v>-8.6463502582399515E-2</v>
      </c>
      <c r="K182" s="4">
        <v>-0.10327645749676498</v>
      </c>
      <c r="L182" s="4">
        <v>-7.6241645253928889E-2</v>
      </c>
      <c r="M182" s="4">
        <v>-9.0269770867426324E-2</v>
      </c>
      <c r="N182" s="3">
        <v>6.2061769849688829E-2</v>
      </c>
      <c r="O182" s="3">
        <v>0.10169454853811664</v>
      </c>
      <c r="P182" s="3">
        <v>-1.014124159302115E-2</v>
      </c>
      <c r="Q182" s="3">
        <v>1.3784181570492056E-3</v>
      </c>
      <c r="R182" s="3">
        <v>2.5736511178912305E-2</v>
      </c>
      <c r="S182" s="3">
        <v>0.11347102732290647</v>
      </c>
      <c r="T182" s="5">
        <v>0.16247797618356874</v>
      </c>
      <c r="U182" s="5">
        <v>0.14982815133447952</v>
      </c>
      <c r="V182" s="5">
        <v>2.7830970457989605E-2</v>
      </c>
      <c r="W182" s="5">
        <v>1.4381558641089462E-2</v>
      </c>
      <c r="X182" s="5">
        <v>0.13327826262484049</v>
      </c>
      <c r="Y182" s="5">
        <v>0.17657234007113445</v>
      </c>
      <c r="Z182" s="6">
        <v>2.3076048672704325E-2</v>
      </c>
      <c r="AA182" s="6">
        <v>-3.3808373914934325E-2</v>
      </c>
      <c r="AB182" s="6">
        <v>-4.5832309827615297E-2</v>
      </c>
      <c r="AC182" s="6">
        <v>-1.74146932330973E-2</v>
      </c>
      <c r="AD182" s="6">
        <v>-6.7740479166318424E-2</v>
      </c>
      <c r="AE182" s="6">
        <v>2.8590537329570426E-2</v>
      </c>
      <c r="AF182" s="7">
        <v>6.6591149047560583E-2</v>
      </c>
      <c r="AG182" s="7">
        <v>1.8313518729725718E-2</v>
      </c>
      <c r="AH182" s="7">
        <v>-6.7838356371586028E-2</v>
      </c>
      <c r="AI182" s="7">
        <v>3.1182982222871525E-3</v>
      </c>
      <c r="AJ182" s="7">
        <v>-2.8990917666189737E-2</v>
      </c>
      <c r="AK182" s="7">
        <v>6.6591149047560583E-2</v>
      </c>
      <c r="AL182" s="6">
        <v>1.9623743947524974E-3</v>
      </c>
      <c r="AM182" s="6">
        <v>-2.5040397024195804E-3</v>
      </c>
      <c r="AN182" s="6">
        <v>1.1829569604693724E-2</v>
      </c>
      <c r="AO182" s="6">
        <v>8.6839589795131844E-3</v>
      </c>
      <c r="AP182" s="6">
        <v>8.6398694473159843E-3</v>
      </c>
      <c r="AQ182" s="6">
        <v>-5.8427872287013238E-3</v>
      </c>
      <c r="AR182" s="7">
        <v>3.0341907903530353E-2</v>
      </c>
      <c r="AS182" s="7">
        <v>3.1558744263545213E-2</v>
      </c>
      <c r="AT182" s="7">
        <v>-5.3370986020520983E-2</v>
      </c>
      <c r="AU182" s="7">
        <v>-1.434615860229079E-2</v>
      </c>
      <c r="AV182" s="7">
        <v>3.7707346898330427E-3</v>
      </c>
      <c r="AW182" s="7">
        <v>1.2945450116490211E-2</v>
      </c>
    </row>
    <row r="183" spans="1:49" x14ac:dyDescent="0.25">
      <c r="A183" s="8">
        <v>19860831</v>
      </c>
      <c r="B183" s="3">
        <v>3.2041484780655681E-2</v>
      </c>
      <c r="C183" s="3">
        <v>6.2535619538203496E-2</v>
      </c>
      <c r="D183" s="3">
        <v>0.11087991143602464</v>
      </c>
      <c r="E183" s="3">
        <v>0.1050247651967904</v>
      </c>
      <c r="F183" s="3">
        <v>6.284758859427704E-2</v>
      </c>
      <c r="G183" s="3">
        <v>4.4768818254554768E-2</v>
      </c>
      <c r="H183" s="4">
        <v>8.6089834116965316E-2</v>
      </c>
      <c r="I183" s="4">
        <v>5.5313024570998265E-2</v>
      </c>
      <c r="J183" s="4">
        <v>7.3189791233861837E-2</v>
      </c>
      <c r="K183" s="4">
        <v>9.7249717656928608E-2</v>
      </c>
      <c r="L183" s="4">
        <v>5.4277167535269004E-2</v>
      </c>
      <c r="M183" s="4">
        <v>4.8102577435373883E-2</v>
      </c>
      <c r="N183" s="3">
        <v>0.12296950333715195</v>
      </c>
      <c r="O183" s="3">
        <v>0.16008675296991509</v>
      </c>
      <c r="P183" s="3">
        <v>0.165006574336449</v>
      </c>
      <c r="Q183" s="3">
        <v>0.17114641874558406</v>
      </c>
      <c r="R183" s="3">
        <v>0.14307336441485327</v>
      </c>
      <c r="S183" s="3">
        <v>0.13879087994529965</v>
      </c>
      <c r="T183" s="5">
        <v>3.3737157186454078E-2</v>
      </c>
      <c r="U183" s="5">
        <v>4.2931923167536912E-2</v>
      </c>
      <c r="V183" s="5">
        <v>0.15264525595874329</v>
      </c>
      <c r="W183" s="5">
        <v>0.12792859934114412</v>
      </c>
      <c r="X183" s="5">
        <v>4.946217838666303E-2</v>
      </c>
      <c r="Y183" s="5">
        <v>4.5894588541594936E-2</v>
      </c>
      <c r="Z183" s="6">
        <v>0.1047181595638727</v>
      </c>
      <c r="AA183" s="6">
        <v>6.7928375819985953E-2</v>
      </c>
      <c r="AB183" s="6">
        <v>6.2270733156555236E-2</v>
      </c>
      <c r="AC183" s="6">
        <v>7.5309533017178187E-2</v>
      </c>
      <c r="AD183" s="6">
        <v>6.4897949978559077E-2</v>
      </c>
      <c r="AE183" s="6">
        <v>9.4709785544676628E-2</v>
      </c>
      <c r="AF183" s="7">
        <v>8.7111512618490705E-3</v>
      </c>
      <c r="AG183" s="7">
        <v>7.0401414832511975E-3</v>
      </c>
      <c r="AH183" s="7">
        <v>1.5512562641099015E-2</v>
      </c>
      <c r="AI183" s="7">
        <v>1.1605910156124111E-2</v>
      </c>
      <c r="AJ183" s="7">
        <v>9.6445764732344657E-3</v>
      </c>
      <c r="AK183" s="7">
        <v>8.7111512618490705E-3</v>
      </c>
      <c r="AL183" s="6">
        <v>3.7162757619997655E-2</v>
      </c>
      <c r="AM183" s="6">
        <v>1.005919438747474E-2</v>
      </c>
      <c r="AN183" s="6">
        <v>9.8501257476462656E-3</v>
      </c>
      <c r="AO183" s="6">
        <v>1.0986544370735901E-2</v>
      </c>
      <c r="AP183" s="6">
        <v>1.1683218693506248E-2</v>
      </c>
      <c r="AQ183" s="6">
        <v>2.2798963850720444E-2</v>
      </c>
      <c r="AR183" s="7">
        <v>7.5341488248539271E-2</v>
      </c>
      <c r="AS183" s="7">
        <v>1.7071472452327707E-3</v>
      </c>
      <c r="AT183" s="7">
        <v>3.3780289228074543E-2</v>
      </c>
      <c r="AU183" s="7">
        <v>0.12471048952506299</v>
      </c>
      <c r="AV183" s="7">
        <v>3.1968149847237441E-2</v>
      </c>
      <c r="AW183" s="7">
        <v>2.1855921212288104E-2</v>
      </c>
    </row>
    <row r="184" spans="1:49" x14ac:dyDescent="0.25">
      <c r="A184" s="8">
        <v>19860930</v>
      </c>
      <c r="B184" s="3">
        <v>-0.11560660571721168</v>
      </c>
      <c r="C184" s="3">
        <v>-7.7424875459592729E-2</v>
      </c>
      <c r="D184" s="3">
        <v>-5.2935959473505351E-2</v>
      </c>
      <c r="E184" s="3">
        <v>-3.9428816813969793E-2</v>
      </c>
      <c r="F184" s="3">
        <v>-8.299467730185621E-2</v>
      </c>
      <c r="G184" s="3">
        <v>-0.11040356871249267</v>
      </c>
      <c r="H184" s="4">
        <v>-0.10221486689814889</v>
      </c>
      <c r="I184" s="4">
        <v>-0.11607735582480591</v>
      </c>
      <c r="J184" s="4">
        <v>-2.8067363637493979E-2</v>
      </c>
      <c r="K184" s="4">
        <v>-8.837999060365466E-2</v>
      </c>
      <c r="L184" s="4">
        <v>-8.6490586486383747E-2</v>
      </c>
      <c r="M184" s="4">
        <v>-6.256690848849332E-2</v>
      </c>
      <c r="N184" s="3">
        <v>-6.8761127710729203E-2</v>
      </c>
      <c r="O184" s="3">
        <v>-6.0200402845610276E-2</v>
      </c>
      <c r="P184" s="3">
        <v>-4.0917166462720284E-2</v>
      </c>
      <c r="Q184" s="3">
        <v>-4.2711694760365446E-2</v>
      </c>
      <c r="R184" s="3">
        <v>-5.815225685622296E-2</v>
      </c>
      <c r="S184" s="3">
        <v>-6.8724795011936804E-2</v>
      </c>
      <c r="T184" s="5">
        <v>1.3391419413130322E-2</v>
      </c>
      <c r="U184" s="5">
        <v>1.7632348941418054E-2</v>
      </c>
      <c r="V184" s="5">
        <v>9.9364073718648128E-3</v>
      </c>
      <c r="W184" s="5">
        <v>4.6276861500324619E-3</v>
      </c>
      <c r="X184" s="5">
        <v>6.682636923847656E-3</v>
      </c>
      <c r="Y184" s="5">
        <v>2.4380640931008155E-2</v>
      </c>
      <c r="Z184" s="6">
        <v>-5.9745108226164051E-2</v>
      </c>
      <c r="AA184" s="6">
        <v>-5.401437255367636E-2</v>
      </c>
      <c r="AB184" s="6">
        <v>-1.0281796914979324E-3</v>
      </c>
      <c r="AC184" s="6">
        <v>-1.0754818369314911E-2</v>
      </c>
      <c r="AD184" s="6">
        <v>-5.9679765088954784E-2</v>
      </c>
      <c r="AE184" s="6">
        <v>-4.4353077013068648E-2</v>
      </c>
      <c r="AF184" s="7">
        <v>-2.1409752213870092E-3</v>
      </c>
      <c r="AG184" s="7">
        <v>2.404775897940636E-3</v>
      </c>
      <c r="AH184" s="7">
        <v>9.6889871325523402E-3</v>
      </c>
      <c r="AI184" s="7">
        <v>2.1525197373770122E-2</v>
      </c>
      <c r="AJ184" s="7">
        <v>-5.4860309295378844E-3</v>
      </c>
      <c r="AK184" s="7">
        <v>-2.1409752213870092E-3</v>
      </c>
      <c r="AL184" s="6">
        <v>-3.1403208765653889E-2</v>
      </c>
      <c r="AM184" s="6">
        <v>-5.3911846382094411E-2</v>
      </c>
      <c r="AN184" s="6">
        <v>9.8299969322090952E-5</v>
      </c>
      <c r="AO184" s="6">
        <v>-7.0976289522842739E-3</v>
      </c>
      <c r="AP184" s="6">
        <v>-1.5493518935657868E-2</v>
      </c>
      <c r="AQ184" s="6">
        <v>-6.1866691297092422E-2</v>
      </c>
      <c r="AR184" s="7">
        <v>-2.2981821500086784E-3</v>
      </c>
      <c r="AS184" s="7">
        <v>4.9208888513536941E-3</v>
      </c>
      <c r="AT184" s="7">
        <v>6.5805028668960805E-2</v>
      </c>
      <c r="AU184" s="7">
        <v>-2.7512219998840886E-3</v>
      </c>
      <c r="AV184" s="7">
        <v>7.4656284200219386E-2</v>
      </c>
      <c r="AW184" s="7">
        <v>-2.3495064482135748E-2</v>
      </c>
    </row>
    <row r="185" spans="1:49" x14ac:dyDescent="0.25">
      <c r="A185" s="8">
        <v>19861031</v>
      </c>
      <c r="B185" s="3">
        <v>7.9997976808215063E-2</v>
      </c>
      <c r="C185" s="3">
        <v>4.1015750558231347E-2</v>
      </c>
      <c r="D185" s="3">
        <v>5.6037300208369029E-2</v>
      </c>
      <c r="E185" s="3">
        <v>2.1561152402114328E-2</v>
      </c>
      <c r="F185" s="3">
        <v>7.163502045742183E-2</v>
      </c>
      <c r="G185" s="3">
        <v>7.1910341676780357E-2</v>
      </c>
      <c r="H185" s="4">
        <v>-1.3183751642958474E-4</v>
      </c>
      <c r="I185" s="4">
        <v>4.1516548359028335E-2</v>
      </c>
      <c r="J185" s="4">
        <v>3.41966118289289E-2</v>
      </c>
      <c r="K185" s="4">
        <v>3.6570979204912778E-2</v>
      </c>
      <c r="L185" s="4">
        <v>1.8378762819698115E-2</v>
      </c>
      <c r="M185" s="4">
        <v>1.8229166389307168E-2</v>
      </c>
      <c r="N185" s="3">
        <v>7.6548319007642748E-3</v>
      </c>
      <c r="O185" s="3">
        <v>1.4428663114045292E-2</v>
      </c>
      <c r="P185" s="3">
        <v>-1.2356359532499623E-2</v>
      </c>
      <c r="Q185" s="3">
        <v>-4.9901503096058961E-3</v>
      </c>
      <c r="R185" s="3">
        <v>-1.7299862615910602E-3</v>
      </c>
      <c r="S185" s="3">
        <v>1.1866116249869519E-2</v>
      </c>
      <c r="T185" s="5">
        <v>-0.15295286214407727</v>
      </c>
      <c r="U185" s="5">
        <v>-0.12712777468202652</v>
      </c>
      <c r="V185" s="5">
        <v>-5.3906160981592663E-2</v>
      </c>
      <c r="W185" s="5">
        <v>-5.9810236630070464E-2</v>
      </c>
      <c r="X185" s="5">
        <v>-9.0073130496505838E-2</v>
      </c>
      <c r="Y185" s="5">
        <v>-0.16835416014285257</v>
      </c>
      <c r="Z185" s="6">
        <v>-1.4670946894122849E-2</v>
      </c>
      <c r="AA185" s="6">
        <v>3.384302807054701E-2</v>
      </c>
      <c r="AB185" s="6">
        <v>4.1993715310343072E-2</v>
      </c>
      <c r="AC185" s="6">
        <v>2.2284029830337837E-2</v>
      </c>
      <c r="AD185" s="6">
        <v>4.0890430599676286E-2</v>
      </c>
      <c r="AE185" s="6">
        <v>-2.0086639432468911E-3</v>
      </c>
      <c r="AF185" s="7">
        <v>-5.0747112760392454E-2</v>
      </c>
      <c r="AG185" s="7">
        <v>-6.9298523062051682E-3</v>
      </c>
      <c r="AH185" s="7">
        <v>1.9384501072350901E-3</v>
      </c>
      <c r="AI185" s="7">
        <v>1.4686344295341769E-2</v>
      </c>
      <c r="AJ185" s="7">
        <v>-1.542844843160962E-2</v>
      </c>
      <c r="AK185" s="7">
        <v>-5.0747112760392454E-2</v>
      </c>
      <c r="AL185" s="6">
        <v>1.3133556765982046E-2</v>
      </c>
      <c r="AM185" s="6">
        <v>-5.3614277593855009E-3</v>
      </c>
      <c r="AN185" s="6">
        <v>4.9819848772691966E-4</v>
      </c>
      <c r="AO185" s="6">
        <v>3.9474700853066313E-3</v>
      </c>
      <c r="AP185" s="6">
        <v>-1.1135714344828795E-2</v>
      </c>
      <c r="AQ185" s="6">
        <v>6.77320779601992E-3</v>
      </c>
      <c r="AR185" s="7">
        <v>-3.8997081635310821E-2</v>
      </c>
      <c r="AS185" s="7">
        <v>-3.9556241004938264E-3</v>
      </c>
      <c r="AT185" s="7">
        <v>1.1047680680740914E-2</v>
      </c>
      <c r="AU185" s="7">
        <v>6.512457376040004E-4</v>
      </c>
      <c r="AV185" s="7">
        <v>-5.791211745239111E-3</v>
      </c>
      <c r="AW185" s="7">
        <v>-1.9199129438004527E-2</v>
      </c>
    </row>
    <row r="186" spans="1:49" x14ac:dyDescent="0.25">
      <c r="A186" s="8">
        <v>19861130</v>
      </c>
      <c r="B186" s="3">
        <v>1.6142327689472803E-2</v>
      </c>
      <c r="C186" s="3">
        <v>3.0462793012851201E-2</v>
      </c>
      <c r="D186" s="3">
        <v>2.2665528503791575E-2</v>
      </c>
      <c r="E186" s="3">
        <v>2.4211241520979029E-2</v>
      </c>
      <c r="F186" s="3">
        <v>2.6868647151971934E-2</v>
      </c>
      <c r="G186" s="3">
        <v>1.9976105819138553E-2</v>
      </c>
      <c r="H186" s="4">
        <v>1.6463965997951857E-2</v>
      </c>
      <c r="I186" s="4">
        <v>2.9856393975955853E-2</v>
      </c>
      <c r="J186" s="4">
        <v>4.6333147699369449E-2</v>
      </c>
      <c r="K186" s="4">
        <v>3.183530780209208E-2</v>
      </c>
      <c r="L186" s="4">
        <v>2.583631340923331E-2</v>
      </c>
      <c r="M186" s="4">
        <v>4.3478800012431658E-2</v>
      </c>
      <c r="N186" s="3">
        <v>6.3172795427965597E-2</v>
      </c>
      <c r="O186" s="3">
        <v>7.7596104823640419E-2</v>
      </c>
      <c r="P186" s="3">
        <v>5.8596036904982635E-2</v>
      </c>
      <c r="Q186" s="3">
        <v>7.9518910386540312E-2</v>
      </c>
      <c r="R186" s="3">
        <v>6.1010216945892169E-2</v>
      </c>
      <c r="S186" s="3">
        <v>4.9590325464642787E-2</v>
      </c>
      <c r="T186" s="5">
        <v>7.8904693016047078E-2</v>
      </c>
      <c r="U186" s="5">
        <v>6.713107831616634E-2</v>
      </c>
      <c r="V186" s="5">
        <v>4.4937212480182731E-2</v>
      </c>
      <c r="W186" s="5">
        <v>3.0896732012620755E-2</v>
      </c>
      <c r="X186" s="5">
        <v>7.1824193358507607E-2</v>
      </c>
      <c r="Y186" s="5">
        <v>7.8442066080087303E-2</v>
      </c>
      <c r="Z186" s="6">
        <v>1.4600205232356278E-2</v>
      </c>
      <c r="AA186" s="6">
        <v>5.4183201321272301E-3</v>
      </c>
      <c r="AB186" s="6">
        <v>2.3057910503654744E-2</v>
      </c>
      <c r="AC186" s="6">
        <v>1.2831622568974466E-2</v>
      </c>
      <c r="AD186" s="6">
        <v>1.7417611575413494E-2</v>
      </c>
      <c r="AE186" s="6">
        <v>1.2827201723750292E-2</v>
      </c>
      <c r="AF186" s="7">
        <v>2.6867017094682422E-2</v>
      </c>
      <c r="AG186" s="7">
        <v>1.7754066328643882E-2</v>
      </c>
      <c r="AH186" s="7">
        <v>2.3609201120774026E-2</v>
      </c>
      <c r="AI186" s="7">
        <v>1.0630602095594854E-2</v>
      </c>
      <c r="AJ186" s="7">
        <v>2.6406465678763331E-2</v>
      </c>
      <c r="AK186" s="7">
        <v>2.6867017094682422E-2</v>
      </c>
      <c r="AL186" s="6">
        <v>-1.8859322008331209E-3</v>
      </c>
      <c r="AM186" s="6">
        <v>1.2537455829646271E-2</v>
      </c>
      <c r="AN186" s="6">
        <v>5.0060606810040098E-4</v>
      </c>
      <c r="AO186" s="6">
        <v>-1.0012777943098475E-2</v>
      </c>
      <c r="AP186" s="6">
        <v>6.3275841021889767E-3</v>
      </c>
      <c r="AQ186" s="6">
        <v>1.1732387674094402E-2</v>
      </c>
      <c r="AR186" s="7">
        <v>-4.9526364190311672E-3</v>
      </c>
      <c r="AS186" s="7">
        <v>1.5975761243046005E-2</v>
      </c>
      <c r="AT186" s="7">
        <v>4.5595667157282589E-3</v>
      </c>
      <c r="AU186" s="7">
        <v>-1.3799742474062626E-2</v>
      </c>
      <c r="AV186" s="7">
        <v>-2.3615035979053789E-3</v>
      </c>
      <c r="AW186" s="7">
        <v>2.0265237322492982E-2</v>
      </c>
    </row>
    <row r="187" spans="1:49" x14ac:dyDescent="0.25">
      <c r="A187" s="8">
        <v>19861231</v>
      </c>
      <c r="B187" s="3">
        <v>-1.9826337700309487E-2</v>
      </c>
      <c r="C187" s="3">
        <v>-3.078018774403958E-2</v>
      </c>
      <c r="D187" s="3">
        <v>-3.4806513044900782E-2</v>
      </c>
      <c r="E187" s="3">
        <v>-3.9967946723303872E-2</v>
      </c>
      <c r="F187" s="3">
        <v>-2.2821790369269034E-2</v>
      </c>
      <c r="G187" s="3">
        <v>-2.6355895740112777E-2</v>
      </c>
      <c r="H187" s="4">
        <v>2.7534308038040734E-2</v>
      </c>
      <c r="I187" s="4">
        <v>3.5119241422400027E-2</v>
      </c>
      <c r="J187" s="4">
        <v>8.4427852653929727E-2</v>
      </c>
      <c r="K187" s="4">
        <v>6.6053069510628643E-2</v>
      </c>
      <c r="L187" s="4">
        <v>3.8103981699871774E-2</v>
      </c>
      <c r="M187" s="4">
        <v>5.5334975630748795E-2</v>
      </c>
      <c r="N187" s="3">
        <v>2.5111707524584016E-3</v>
      </c>
      <c r="O187" s="3">
        <v>1.7422869644594496E-2</v>
      </c>
      <c r="P187" s="3">
        <v>1.2063647541577693E-2</v>
      </c>
      <c r="Q187" s="3">
        <v>1.2166521484663311E-2</v>
      </c>
      <c r="R187" s="3">
        <v>9.8243667734739092E-3</v>
      </c>
      <c r="S187" s="3">
        <v>1.0651469786922125E-2</v>
      </c>
      <c r="T187" s="5">
        <v>5.1236931784368459E-2</v>
      </c>
      <c r="U187" s="5">
        <v>5.3583915980220012E-2</v>
      </c>
      <c r="V187" s="5">
        <v>5.6077564117131516E-2</v>
      </c>
      <c r="W187" s="5">
        <v>1.829291455728202E-2</v>
      </c>
      <c r="X187" s="5">
        <v>4.2913472197067246E-2</v>
      </c>
      <c r="Y187" s="5">
        <v>7.1078066602109344E-2</v>
      </c>
      <c r="Z187" s="6">
        <v>7.0878485531633839E-3</v>
      </c>
      <c r="AA187" s="6">
        <v>-4.1305486856635931E-3</v>
      </c>
      <c r="AB187" s="6">
        <v>2.4257252539329449E-2</v>
      </c>
      <c r="AC187" s="6">
        <v>2.9044042306891893E-3</v>
      </c>
      <c r="AD187" s="6">
        <v>1.0293069508086117E-2</v>
      </c>
      <c r="AE187" s="6">
        <v>1.4017078668053934E-2</v>
      </c>
      <c r="AF187" s="7">
        <v>9.4963627047972565E-3</v>
      </c>
      <c r="AG187" s="7">
        <v>6.7986259843915153E-3</v>
      </c>
      <c r="AH187" s="7">
        <v>2.9958322770707646E-2</v>
      </c>
      <c r="AI187" s="7">
        <v>1.5326329836035768E-2</v>
      </c>
      <c r="AJ187" s="7">
        <v>1.345043934775895E-2</v>
      </c>
      <c r="AK187" s="7">
        <v>1.4150635594417982E-2</v>
      </c>
      <c r="AL187" s="6">
        <v>-6.9336587616790069E-3</v>
      </c>
      <c r="AM187" s="6">
        <v>1.9757769329289104E-2</v>
      </c>
      <c r="AN187" s="6">
        <v>4.1286603409622646E-3</v>
      </c>
      <c r="AO187" s="6">
        <v>2.1605696539860081E-2</v>
      </c>
      <c r="AP187" s="6">
        <v>4.3280591982031158E-4</v>
      </c>
      <c r="AQ187" s="6">
        <v>8.5040307753164734E-4</v>
      </c>
      <c r="AR187" s="7">
        <v>-4.0561942816995128E-2</v>
      </c>
      <c r="AS187" s="7">
        <v>3.0488535156125818E-2</v>
      </c>
      <c r="AT187" s="7">
        <v>-1.2708561734733627E-2</v>
      </c>
      <c r="AU187" s="7">
        <v>5.793758651493313E-2</v>
      </c>
      <c r="AV187" s="7">
        <v>-3.8675646447241231E-2</v>
      </c>
      <c r="AW187" s="7">
        <v>7.5846327209046389E-4</v>
      </c>
    </row>
    <row r="188" spans="1:49" x14ac:dyDescent="0.25">
      <c r="A188" s="8">
        <v>19870131</v>
      </c>
      <c r="B188" s="3">
        <v>0.15125969256253452</v>
      </c>
      <c r="C188" s="3">
        <v>0.12946878120595923</v>
      </c>
      <c r="D188" s="3">
        <v>0.12402112513484922</v>
      </c>
      <c r="E188" s="3">
        <v>0.11219845514082563</v>
      </c>
      <c r="F188" s="3">
        <v>0.13807292001670041</v>
      </c>
      <c r="G188" s="3">
        <v>0.14488666714861234</v>
      </c>
      <c r="H188" s="4">
        <v>8.1920817432314427E-2</v>
      </c>
      <c r="I188" s="4">
        <v>0.10868893574199251</v>
      </c>
      <c r="J188" s="4">
        <v>0.10870201626439682</v>
      </c>
      <c r="K188" s="4">
        <v>8.7182579479365738E-2</v>
      </c>
      <c r="L188" s="4">
        <v>0.10741843077656477</v>
      </c>
      <c r="M188" s="4">
        <v>0.10727321714774313</v>
      </c>
      <c r="N188" s="3">
        <v>4.8722009889542311E-2</v>
      </c>
      <c r="O188" s="3">
        <v>2.5251049551329164E-2</v>
      </c>
      <c r="P188" s="3">
        <v>4.4480916176678357E-3</v>
      </c>
      <c r="Q188" s="3">
        <v>-2.1142516961862198E-2</v>
      </c>
      <c r="R188" s="3">
        <v>3.6077040002811929E-2</v>
      </c>
      <c r="S188" s="3">
        <v>8.6889889346950341E-2</v>
      </c>
      <c r="T188" s="5">
        <v>7.6690508239521143E-2</v>
      </c>
      <c r="U188" s="5">
        <v>5.2611259730211399E-2</v>
      </c>
      <c r="V188" s="5">
        <v>9.2268316689823379E-3</v>
      </c>
      <c r="W188" s="5">
        <v>1.824222097934055E-2</v>
      </c>
      <c r="X188" s="5">
        <v>4.6492235916263933E-2</v>
      </c>
      <c r="Y188" s="5">
        <v>7.0793642225797385E-2</v>
      </c>
      <c r="Z188" s="6">
        <v>1.0250836690119947E-3</v>
      </c>
      <c r="AA188" s="6">
        <v>1.3483797819751092E-2</v>
      </c>
      <c r="AB188" s="6">
        <v>1.6249507625159726E-2</v>
      </c>
      <c r="AC188" s="6">
        <v>-4.4147348397429981E-2</v>
      </c>
      <c r="AD188" s="6">
        <v>4.4592763153907283E-2</v>
      </c>
      <c r="AE188" s="6">
        <v>3.031297435744551E-2</v>
      </c>
      <c r="AF188" s="7">
        <v>4.1745661397049383E-2</v>
      </c>
      <c r="AG188" s="7">
        <v>2.8554093429009237E-2</v>
      </c>
      <c r="AH188" s="7">
        <v>1.4339038159881579E-2</v>
      </c>
      <c r="AI188" s="7">
        <v>1.306672825994859E-2</v>
      </c>
      <c r="AJ188" s="7">
        <v>2.3279485619879546E-2</v>
      </c>
      <c r="AK188" s="7">
        <v>5.0929883010676913E-2</v>
      </c>
      <c r="AL188" s="6">
        <v>8.9342526693929059E-3</v>
      </c>
      <c r="AM188" s="6">
        <v>1.5235163244336491E-2</v>
      </c>
      <c r="AN188" s="6">
        <v>6.4496675023008598E-3</v>
      </c>
      <c r="AO188" s="6">
        <v>1.3571090830815646E-2</v>
      </c>
      <c r="AP188" s="6">
        <v>1.4231680066680269E-2</v>
      </c>
      <c r="AQ188" s="6">
        <v>1.8802319237904958E-2</v>
      </c>
      <c r="AR188" s="7">
        <v>-1.1913306038010331E-2</v>
      </c>
      <c r="AS188" s="7">
        <v>1.7018971355722945E-2</v>
      </c>
      <c r="AT188" s="7">
        <v>7.1397882063047924E-2</v>
      </c>
      <c r="AU188" s="7">
        <v>1.2066756451066141E-2</v>
      </c>
      <c r="AV188" s="7">
        <v>5.4854451150643538E-2</v>
      </c>
      <c r="AW188" s="7">
        <v>3.5895234120481234E-2</v>
      </c>
    </row>
    <row r="189" spans="1:49" x14ac:dyDescent="0.25">
      <c r="A189" s="8">
        <v>19870228</v>
      </c>
      <c r="B189" s="3">
        <v>7.3334038852247027E-2</v>
      </c>
      <c r="C189" s="3">
        <v>3.0954232749388005E-2</v>
      </c>
      <c r="D189" s="3">
        <v>2.0705989358025388E-2</v>
      </c>
      <c r="E189" s="3">
        <v>7.2155243821842144E-2</v>
      </c>
      <c r="F189" s="3">
        <v>3.3834375570297844E-2</v>
      </c>
      <c r="G189" s="3">
        <v>3.0595562887283205E-2</v>
      </c>
      <c r="H189" s="4">
        <v>0.14459772876779226</v>
      </c>
      <c r="I189" s="4">
        <v>0.15331069279570658</v>
      </c>
      <c r="J189" s="4">
        <v>9.3273555870456437E-2</v>
      </c>
      <c r="K189" s="4">
        <v>0.1364973313574821</v>
      </c>
      <c r="L189" s="4">
        <v>0.14326475962962174</v>
      </c>
      <c r="M189" s="4">
        <v>0.10187497284130158</v>
      </c>
      <c r="N189" s="3">
        <v>3.4276073325590754E-3</v>
      </c>
      <c r="O189" s="3">
        <v>2.0312547448204498E-2</v>
      </c>
      <c r="P189" s="3">
        <v>1.7678387399493387E-2</v>
      </c>
      <c r="Q189" s="3">
        <v>7.7630226384581029E-3</v>
      </c>
      <c r="R189" s="3">
        <v>1.6427607500145758E-2</v>
      </c>
      <c r="S189" s="3">
        <v>2.0428810213618358E-2</v>
      </c>
      <c r="T189" s="5">
        <v>4.7955113248112864E-2</v>
      </c>
      <c r="U189" s="5">
        <v>1.9320698036906739E-2</v>
      </c>
      <c r="V189" s="5">
        <v>2.044784786003823E-2</v>
      </c>
      <c r="W189" s="5">
        <v>3.9304999642159985E-2</v>
      </c>
      <c r="X189" s="5">
        <v>3.0903803940916515E-2</v>
      </c>
      <c r="Y189" s="5">
        <v>3.0128322364194219E-2</v>
      </c>
      <c r="Z189" s="6">
        <v>-2.0824653444026758E-2</v>
      </c>
      <c r="AA189" s="6">
        <v>5.6160730172842455E-2</v>
      </c>
      <c r="AB189" s="6">
        <v>5.075734121189196E-3</v>
      </c>
      <c r="AC189" s="6">
        <v>-1.7108415989596587E-2</v>
      </c>
      <c r="AD189" s="6">
        <v>3.4043515473533681E-2</v>
      </c>
      <c r="AE189" s="6">
        <v>2.3476711366067798E-2</v>
      </c>
      <c r="AF189" s="7">
        <v>5.1736854128351384E-3</v>
      </c>
      <c r="AG189" s="7">
        <v>3.9298419499773632E-3</v>
      </c>
      <c r="AH189" s="7">
        <v>2.9762155149965053E-2</v>
      </c>
      <c r="AI189" s="7">
        <v>1.5329065159802591E-2</v>
      </c>
      <c r="AJ189" s="7">
        <v>1.3397682602389899E-2</v>
      </c>
      <c r="AK189" s="7">
        <v>5.4050144243787956E-3</v>
      </c>
      <c r="AL189" s="6">
        <v>-1.5433523907231739E-3</v>
      </c>
      <c r="AM189" s="6">
        <v>1.520612476519384E-2</v>
      </c>
      <c r="AN189" s="6">
        <v>9.9367636557522732E-3</v>
      </c>
      <c r="AO189" s="6">
        <v>1.7409541568368297E-2</v>
      </c>
      <c r="AP189" s="6">
        <v>7.733346852577816E-3</v>
      </c>
      <c r="AQ189" s="6">
        <v>-1.5433523907231739E-3</v>
      </c>
      <c r="AR189" s="7">
        <v>4.6577913738374568E-2</v>
      </c>
      <c r="AS189" s="7">
        <v>-1.8558518867427876E-2</v>
      </c>
      <c r="AT189" s="7">
        <v>-3.7667624424705989E-2</v>
      </c>
      <c r="AU189" s="7">
        <v>5.9605256212701208E-3</v>
      </c>
      <c r="AV189" s="7">
        <v>-8.4635103922584221E-2</v>
      </c>
      <c r="AW189" s="7">
        <v>2.1250471986690573E-2</v>
      </c>
    </row>
    <row r="190" spans="1:49" x14ac:dyDescent="0.25">
      <c r="A190" s="8">
        <v>19870331</v>
      </c>
      <c r="B190" s="3">
        <v>1.1120452946901626E-2</v>
      </c>
      <c r="C190" s="3">
        <v>3.6276205758591182E-2</v>
      </c>
      <c r="D190" s="3">
        <v>3.3805610876476197E-2</v>
      </c>
      <c r="E190" s="3">
        <v>2.5619959309043146E-2</v>
      </c>
      <c r="F190" s="3">
        <v>2.2678548494440655E-2</v>
      </c>
      <c r="G190" s="3">
        <v>3.2500394704894436E-2</v>
      </c>
      <c r="H190" s="4">
        <v>3.2559344930449263E-2</v>
      </c>
      <c r="I190" s="4">
        <v>5.048829017827506E-2</v>
      </c>
      <c r="J190" s="4">
        <v>9.8678431822768461E-2</v>
      </c>
      <c r="K190" s="4">
        <v>4.2828099592810219E-2</v>
      </c>
      <c r="L190" s="4">
        <v>5.147850699558916E-2</v>
      </c>
      <c r="M190" s="4">
        <v>9.9937048299082468E-2</v>
      </c>
      <c r="N190" s="3">
        <v>5.4561206727633718E-2</v>
      </c>
      <c r="O190" s="3">
        <v>5.7711114636788817E-2</v>
      </c>
      <c r="P190" s="3">
        <v>5.9963240476772345E-2</v>
      </c>
      <c r="Q190" s="3">
        <v>5.6611902678155405E-2</v>
      </c>
      <c r="R190" s="3">
        <v>5.4765778729718828E-2</v>
      </c>
      <c r="S190" s="3">
        <v>6.2438556974924071E-2</v>
      </c>
      <c r="T190" s="5">
        <v>6.42670394641493E-2</v>
      </c>
      <c r="U190" s="5">
        <v>9.5324067639306675E-2</v>
      </c>
      <c r="V190" s="5">
        <v>-8.0482317029563176E-3</v>
      </c>
      <c r="W190" s="5">
        <v>1.5218271173864217E-2</v>
      </c>
      <c r="X190" s="5">
        <v>5.8484376578909869E-2</v>
      </c>
      <c r="Y190" s="5">
        <v>6.5641719951074567E-2</v>
      </c>
      <c r="Z190" s="6">
        <v>3.9240683398705734E-2</v>
      </c>
      <c r="AA190" s="6">
        <v>1.0951260006872854E-2</v>
      </c>
      <c r="AB190" s="6">
        <v>5.0224137312419592E-2</v>
      </c>
      <c r="AC190" s="6">
        <v>2.4700750477238409E-2</v>
      </c>
      <c r="AD190" s="6">
        <v>3.083115861504665E-2</v>
      </c>
      <c r="AE190" s="6">
        <v>4.4884171625713121E-2</v>
      </c>
      <c r="AF190" s="7">
        <v>3.2675356285446266E-2</v>
      </c>
      <c r="AG190" s="7">
        <v>9.5769844808165257E-3</v>
      </c>
      <c r="AH190" s="7">
        <v>4.7026916934214125E-2</v>
      </c>
      <c r="AI190" s="7">
        <v>2.6130898622807486E-2</v>
      </c>
      <c r="AJ190" s="7">
        <v>3.5372687079447809E-2</v>
      </c>
      <c r="AK190" s="7">
        <v>1.4877820698905975E-2</v>
      </c>
      <c r="AL190" s="6">
        <v>-5.427393882353998E-3</v>
      </c>
      <c r="AM190" s="6">
        <v>2.5827846013353056E-2</v>
      </c>
      <c r="AN190" s="6">
        <v>5.9194212853001249E-3</v>
      </c>
      <c r="AO190" s="6">
        <v>1.2550057885868049E-2</v>
      </c>
      <c r="AP190" s="6">
        <v>1.9197209412785132E-2</v>
      </c>
      <c r="AQ190" s="6">
        <v>-5.427393882353998E-3</v>
      </c>
      <c r="AR190" s="7">
        <v>-3.2324520841775686E-2</v>
      </c>
      <c r="AS190" s="7">
        <v>3.7565740344993659E-2</v>
      </c>
      <c r="AT190" s="7">
        <v>3.2997490940390645E-2</v>
      </c>
      <c r="AU190" s="7">
        <v>1.8874409184188286E-3</v>
      </c>
      <c r="AV190" s="7">
        <v>2.8356624936383037E-2</v>
      </c>
      <c r="AW190" s="7">
        <v>6.926138684506318E-2</v>
      </c>
    </row>
    <row r="191" spans="1:49" x14ac:dyDescent="0.25">
      <c r="A191" s="8">
        <v>19870430</v>
      </c>
      <c r="B191" s="3">
        <v>-2.0037242367028321E-2</v>
      </c>
      <c r="C191" s="3">
        <v>-2.5654737317542414E-3</v>
      </c>
      <c r="D191" s="3">
        <v>-5.4470781307067702E-3</v>
      </c>
      <c r="E191" s="3">
        <v>8.8404857724920967E-3</v>
      </c>
      <c r="F191" s="3">
        <v>-3.1564577994785459E-2</v>
      </c>
      <c r="G191" s="3">
        <v>-7.0983941013605704E-4</v>
      </c>
      <c r="H191" s="4">
        <v>4.9604399506588542E-2</v>
      </c>
      <c r="I191" s="4">
        <v>6.1964486390448915E-2</v>
      </c>
      <c r="J191" s="4">
        <v>9.0417006535510713E-2</v>
      </c>
      <c r="K191" s="4">
        <v>8.9733186959747482E-2</v>
      </c>
      <c r="L191" s="4">
        <v>5.7019135705193763E-2</v>
      </c>
      <c r="M191" s="4">
        <v>5.7134053355128819E-2</v>
      </c>
      <c r="N191" s="3">
        <v>1.5715949047548326E-2</v>
      </c>
      <c r="O191" s="3">
        <v>4.6935712471830052E-2</v>
      </c>
      <c r="P191" s="3">
        <v>2.5179900803248768E-2</v>
      </c>
      <c r="Q191" s="3">
        <v>2.8886772065460187E-2</v>
      </c>
      <c r="R191" s="3">
        <v>4.0569879452348745E-2</v>
      </c>
      <c r="S191" s="3">
        <v>1.4420760650299163E-2</v>
      </c>
      <c r="T191" s="5">
        <v>7.1971151944908995E-2</v>
      </c>
      <c r="U191" s="5">
        <v>0.1114289264597102</v>
      </c>
      <c r="V191" s="5">
        <v>0.11615042769389759</v>
      </c>
      <c r="W191" s="5">
        <v>7.4077678054196169E-2</v>
      </c>
      <c r="X191" s="5">
        <v>0.11090501529102806</v>
      </c>
      <c r="Y191" s="5">
        <v>9.4900039127579175E-2</v>
      </c>
      <c r="Z191" s="6">
        <v>4.3921341521645896E-2</v>
      </c>
      <c r="AA191" s="6">
        <v>8.3633255282951902E-3</v>
      </c>
      <c r="AB191" s="6">
        <v>1.9790800748149262E-3</v>
      </c>
      <c r="AC191" s="6">
        <v>4.947358213517411E-3</v>
      </c>
      <c r="AD191" s="6">
        <v>-5.3959899587720517E-3</v>
      </c>
      <c r="AE191" s="6">
        <v>5.4712378870010653E-2</v>
      </c>
      <c r="AF191" s="7">
        <v>2.852727012192513E-2</v>
      </c>
      <c r="AG191" s="7">
        <v>-5.2827797376479389E-3</v>
      </c>
      <c r="AH191" s="7">
        <v>1.9254588736851597E-2</v>
      </c>
      <c r="AI191" s="7">
        <v>5.0241257288707875E-4</v>
      </c>
      <c r="AJ191" s="7">
        <v>1.8246035220065071E-2</v>
      </c>
      <c r="AK191" s="7">
        <v>1.1986223849320132E-2</v>
      </c>
      <c r="AL191" s="6">
        <v>-4.5349472992938178E-2</v>
      </c>
      <c r="AM191" s="6">
        <v>1.3530395262892153E-2</v>
      </c>
      <c r="AN191" s="6">
        <v>3.0942433704991279E-3</v>
      </c>
      <c r="AO191" s="6">
        <v>1.1633982790011627E-2</v>
      </c>
      <c r="AP191" s="6">
        <v>1.6454946126847086E-2</v>
      </c>
      <c r="AQ191" s="6">
        <v>-4.9777719462305844E-2</v>
      </c>
      <c r="AR191" s="7">
        <v>2.9730498642016823E-2</v>
      </c>
      <c r="AS191" s="7">
        <v>0.15592207254150131</v>
      </c>
      <c r="AT191" s="7">
        <v>7.7312181895171375E-2</v>
      </c>
      <c r="AU191" s="7">
        <v>5.9968876414499217E-2</v>
      </c>
      <c r="AV191" s="7">
        <v>8.5623762608562193E-2</v>
      </c>
      <c r="AW191" s="7">
        <v>5.3154036020980282E-2</v>
      </c>
    </row>
    <row r="192" spans="1:49" x14ac:dyDescent="0.25">
      <c r="A192" s="8">
        <v>19870531</v>
      </c>
      <c r="B192" s="3">
        <v>1.2251005170142836E-2</v>
      </c>
      <c r="C192" s="3">
        <v>4.2452789851230611E-3</v>
      </c>
      <c r="D192" s="3">
        <v>1.0474171831660738E-2</v>
      </c>
      <c r="E192" s="3">
        <v>1.3474173742879443E-2</v>
      </c>
      <c r="F192" s="3">
        <v>4.3992065171195964E-3</v>
      </c>
      <c r="G192" s="3">
        <v>9.3969354379046209E-3</v>
      </c>
      <c r="H192" s="4">
        <v>3.8526870201545563E-2</v>
      </c>
      <c r="I192" s="4">
        <v>3.9822763613478362E-2</v>
      </c>
      <c r="J192" s="4">
        <v>6.6149377074892352E-2</v>
      </c>
      <c r="K192" s="4">
        <v>4.7967086201639815E-2</v>
      </c>
      <c r="L192" s="4">
        <v>3.387640585814744E-2</v>
      </c>
      <c r="M192" s="4">
        <v>6.0524060064183038E-2</v>
      </c>
      <c r="N192" s="3">
        <v>-6.6421673340719231E-2</v>
      </c>
      <c r="O192" s="3">
        <v>-5.5478643205410537E-2</v>
      </c>
      <c r="P192" s="3">
        <v>-1.9814479963083324E-2</v>
      </c>
      <c r="Q192" s="3">
        <v>-3.3614608543211764E-2</v>
      </c>
      <c r="R192" s="3">
        <v>-4.3843925864544116E-2</v>
      </c>
      <c r="S192" s="3">
        <v>-4.6846545369458273E-2</v>
      </c>
      <c r="T192" s="5">
        <v>-1.1293848054010024E-2</v>
      </c>
      <c r="U192" s="5">
        <v>2.9194277657371825E-2</v>
      </c>
      <c r="V192" s="5">
        <v>8.69385140663817E-2</v>
      </c>
      <c r="W192" s="5">
        <v>0.11290531776060864</v>
      </c>
      <c r="X192" s="5">
        <v>4.3837869678939295E-2</v>
      </c>
      <c r="Y192" s="5">
        <v>-3.3193501289078421E-2</v>
      </c>
      <c r="Z192" s="6">
        <v>-3.7167527257010363E-2</v>
      </c>
      <c r="AA192" s="6">
        <v>2.4933422449091025E-2</v>
      </c>
      <c r="AB192" s="6">
        <v>-1.8544549149278639E-2</v>
      </c>
      <c r="AC192" s="6">
        <v>-4.8491357920225353E-2</v>
      </c>
      <c r="AD192" s="6">
        <v>1.0164021422303327E-2</v>
      </c>
      <c r="AE192" s="6">
        <v>7.5486825407240499E-3</v>
      </c>
      <c r="AF192" s="7">
        <v>-2.643603013077267E-2</v>
      </c>
      <c r="AG192" s="7">
        <v>-1.1853697692900936E-2</v>
      </c>
      <c r="AH192" s="7">
        <v>8.1648098606644792E-3</v>
      </c>
      <c r="AI192" s="7">
        <v>9.16196362708388E-3</v>
      </c>
      <c r="AJ192" s="7">
        <v>-1.4949790773646849E-2</v>
      </c>
      <c r="AK192" s="7">
        <v>-2.27890442760732E-2</v>
      </c>
      <c r="AL192" s="6">
        <v>-1.4176101943083608E-2</v>
      </c>
      <c r="AM192" s="6">
        <v>4.990871668970942E-3</v>
      </c>
      <c r="AN192" s="6">
        <v>-7.7821946682965493E-3</v>
      </c>
      <c r="AO192" s="6">
        <v>4.990871668970942E-3</v>
      </c>
      <c r="AP192" s="6">
        <v>-1.0979148305690078E-2</v>
      </c>
      <c r="AQ192" s="6">
        <v>-5.0031725604118837E-4</v>
      </c>
      <c r="AR192" s="7">
        <v>1.438619703049604E-2</v>
      </c>
      <c r="AS192" s="7">
        <v>3.4159249310754619E-2</v>
      </c>
      <c r="AT192" s="7">
        <v>9.8150057105681268E-4</v>
      </c>
      <c r="AU192" s="7">
        <v>-5.5238408033003172E-3</v>
      </c>
      <c r="AV192" s="7">
        <v>1.2952543105894538E-2</v>
      </c>
      <c r="AW192" s="7">
        <v>5.4421840736478044E-2</v>
      </c>
    </row>
    <row r="193" spans="1:49" x14ac:dyDescent="0.25">
      <c r="A193" s="8">
        <v>19870630</v>
      </c>
      <c r="B193" s="3">
        <v>4.2688379957956914E-2</v>
      </c>
      <c r="C193" s="3">
        <v>5.0730709185052847E-2</v>
      </c>
      <c r="D193" s="3">
        <v>4.4142730480850802E-2</v>
      </c>
      <c r="E193" s="3">
        <v>5.0444262826630976E-2</v>
      </c>
      <c r="F193" s="3">
        <v>4.6965971150510842E-2</v>
      </c>
      <c r="G193" s="3">
        <v>4.3735816932958305E-2</v>
      </c>
      <c r="H193" s="4">
        <v>1.6277620628254101E-2</v>
      </c>
      <c r="I193" s="4">
        <v>9.4230428176682902E-3</v>
      </c>
      <c r="J193" s="4">
        <v>4.8448190165713251E-2</v>
      </c>
      <c r="K193" s="4">
        <v>9.9168245587643398E-3</v>
      </c>
      <c r="L193" s="4">
        <v>-6.6602811811697425E-4</v>
      </c>
      <c r="M193" s="4">
        <v>6.5435023206899548E-2</v>
      </c>
      <c r="N193" s="3">
        <v>-4.6772491483229222E-3</v>
      </c>
      <c r="O193" s="3">
        <v>-6.4602836366082338E-3</v>
      </c>
      <c r="P193" s="3">
        <v>3.1173551247176679E-2</v>
      </c>
      <c r="Q193" s="3">
        <v>3.9449202065716317E-2</v>
      </c>
      <c r="R193" s="3">
        <v>1.4416739209845956E-2</v>
      </c>
      <c r="S193" s="3">
        <v>-4.0683334471757752E-2</v>
      </c>
      <c r="T193" s="5">
        <v>-9.4986895876406172E-2</v>
      </c>
      <c r="U193" s="5">
        <v>-5.8559321748720625E-2</v>
      </c>
      <c r="V193" s="5">
        <v>5.4280988241468237E-2</v>
      </c>
      <c r="W193" s="5">
        <v>7.6091472092200574E-2</v>
      </c>
      <c r="X193" s="5">
        <v>-2.2353769437153222E-2</v>
      </c>
      <c r="Y193" s="5">
        <v>-0.11559961480622795</v>
      </c>
      <c r="Z193" s="6">
        <v>-2.8453437098995948E-2</v>
      </c>
      <c r="AA193" s="6">
        <v>3.1334917544474927E-2</v>
      </c>
      <c r="AB193" s="6">
        <v>4.7859813850977595E-2</v>
      </c>
      <c r="AC193" s="6">
        <v>2.9271775052403581E-2</v>
      </c>
      <c r="AD193" s="6">
        <v>3.9871848104829299E-2</v>
      </c>
      <c r="AE193" s="6">
        <v>-1.8402328860776307E-2</v>
      </c>
      <c r="AF193" s="7">
        <v>-1.3841103723048531E-2</v>
      </c>
      <c r="AG193" s="7">
        <v>-4.2332200042782819E-3</v>
      </c>
      <c r="AH193" s="7">
        <v>1.2149486413455146E-2</v>
      </c>
      <c r="AI193" s="7">
        <v>3.5005419335154553E-3</v>
      </c>
      <c r="AJ193" s="7">
        <v>-4.3140060125684832E-3</v>
      </c>
      <c r="AK193" s="7">
        <v>-5.0709802306735385E-3</v>
      </c>
      <c r="AL193" s="6">
        <v>8.1238794924248237E-3</v>
      </c>
      <c r="AM193" s="6">
        <v>-2.4171074217549063E-2</v>
      </c>
      <c r="AN193" s="6">
        <v>1.9189607310884926E-3</v>
      </c>
      <c r="AO193" s="6">
        <v>-8.26936310736201E-3</v>
      </c>
      <c r="AP193" s="6">
        <v>1.7050071036945613E-3</v>
      </c>
      <c r="AQ193" s="6">
        <v>-3.2926111400461186E-2</v>
      </c>
      <c r="AR193" s="7">
        <v>2.2879025126280352E-2</v>
      </c>
      <c r="AS193" s="7">
        <v>-6.4875433616154166E-3</v>
      </c>
      <c r="AT193" s="7">
        <v>-1.6298317650671579E-2</v>
      </c>
      <c r="AU193" s="7">
        <v>4.5551844466894149E-3</v>
      </c>
      <c r="AV193" s="7">
        <v>-3.1908666614050337E-3</v>
      </c>
      <c r="AW193" s="7">
        <v>2.4923156297395735E-2</v>
      </c>
    </row>
    <row r="194" spans="1:49" x14ac:dyDescent="0.25">
      <c r="A194" s="8">
        <v>19870731</v>
      </c>
      <c r="B194" s="3">
        <v>5.1290290387541668E-2</v>
      </c>
      <c r="C194" s="3">
        <v>5.2562763630613227E-2</v>
      </c>
      <c r="D194" s="3">
        <v>4.1386165611248173E-2</v>
      </c>
      <c r="E194" s="3">
        <v>3.5953646774784777E-2</v>
      </c>
      <c r="F194" s="3">
        <v>5.2782240381723237E-2</v>
      </c>
      <c r="G194" s="3">
        <v>5.222479080116349E-2</v>
      </c>
      <c r="H194" s="4">
        <v>2.117191632477872E-2</v>
      </c>
      <c r="I194" s="4">
        <v>3.2636315539275346E-2</v>
      </c>
      <c r="J194" s="4">
        <v>3.0079403616345316E-2</v>
      </c>
      <c r="K194" s="4">
        <v>3.3981695607476402E-2</v>
      </c>
      <c r="L194" s="4">
        <v>2.538702075330972E-2</v>
      </c>
      <c r="M194" s="4">
        <v>2.8035294445970263E-2</v>
      </c>
      <c r="N194" s="3">
        <v>3.5719827282642648E-2</v>
      </c>
      <c r="O194" s="3">
        <v>1.9134842123979919E-2</v>
      </c>
      <c r="P194" s="3">
        <v>4.2402987188946681E-2</v>
      </c>
      <c r="Q194" s="3">
        <v>2.6161840710580496E-2</v>
      </c>
      <c r="R194" s="3">
        <v>2.8096973387639078E-2</v>
      </c>
      <c r="S194" s="3">
        <v>5.0288569873281938E-2</v>
      </c>
      <c r="T194" s="5">
        <v>-3.501025929788238E-2</v>
      </c>
      <c r="U194" s="5">
        <v>-3.9221785685907014E-2</v>
      </c>
      <c r="V194" s="5">
        <v>9.8868743572157001E-3</v>
      </c>
      <c r="W194" s="5">
        <v>2.2549246895503444E-2</v>
      </c>
      <c r="X194" s="5">
        <v>-1.6810071375987813E-2</v>
      </c>
      <c r="Y194" s="5">
        <v>-4.7888047104484348E-2</v>
      </c>
      <c r="Z194" s="6">
        <v>1.0184845982183638E-2</v>
      </c>
      <c r="AA194" s="6">
        <v>8.1658682152231238E-2</v>
      </c>
      <c r="AB194" s="6">
        <v>7.3789440540741547E-2</v>
      </c>
      <c r="AC194" s="6">
        <v>7.529527769202915E-2</v>
      </c>
      <c r="AD194" s="6">
        <v>4.3891589244597948E-2</v>
      </c>
      <c r="AE194" s="6">
        <v>5.5887874965437651E-2</v>
      </c>
      <c r="AF194" s="7">
        <v>-2.0045561999845141E-2</v>
      </c>
      <c r="AG194" s="7">
        <v>-1.0396306271581649E-2</v>
      </c>
      <c r="AH194" s="7">
        <v>-1.0581767004807618E-2</v>
      </c>
      <c r="AI194" s="7">
        <v>1.9574578051070324E-3</v>
      </c>
      <c r="AJ194" s="7">
        <v>-1.9633806468202265E-2</v>
      </c>
      <c r="AK194" s="7">
        <v>-1.8728536514828864E-2</v>
      </c>
      <c r="AL194" s="6">
        <v>-2.5693114901105776E-2</v>
      </c>
      <c r="AM194" s="6">
        <v>-3.8102585670650141E-2</v>
      </c>
      <c r="AN194" s="6">
        <v>-5.7135329551013109E-3</v>
      </c>
      <c r="AO194" s="6">
        <v>-9.3913345910061619E-3</v>
      </c>
      <c r="AP194" s="6">
        <v>-2.5424573587280619E-2</v>
      </c>
      <c r="AQ194" s="6">
        <v>-1.7211982492122233E-2</v>
      </c>
      <c r="AR194" s="7">
        <v>7.3458539336725026E-2</v>
      </c>
      <c r="AS194" s="7">
        <v>4.4965721987327345E-2</v>
      </c>
      <c r="AT194" s="7">
        <v>-6.0936303018220152E-2</v>
      </c>
      <c r="AU194" s="7">
        <v>-4.7778217090840028E-2</v>
      </c>
      <c r="AV194" s="7">
        <v>3.5682832977262109E-2</v>
      </c>
      <c r="AW194" s="7">
        <v>6.1321425262196305E-2</v>
      </c>
    </row>
    <row r="195" spans="1:49" x14ac:dyDescent="0.25">
      <c r="A195" s="8">
        <v>19870831</v>
      </c>
      <c r="B195" s="3">
        <v>4.722555380030781E-2</v>
      </c>
      <c r="C195" s="3">
        <v>3.7834315900629537E-2</v>
      </c>
      <c r="D195" s="3">
        <v>3.0427618809546381E-2</v>
      </c>
      <c r="E195" s="3">
        <v>4.4604379114265728E-2</v>
      </c>
      <c r="F195" s="3">
        <v>3.2992608397874011E-2</v>
      </c>
      <c r="G195" s="3">
        <v>4.0797583683815357E-2</v>
      </c>
      <c r="H195" s="4">
        <v>-1.4369710785734352E-2</v>
      </c>
      <c r="I195" s="4">
        <v>-2.2496771506408084E-2</v>
      </c>
      <c r="J195" s="4">
        <v>-2.3212513929674609E-2</v>
      </c>
      <c r="K195" s="4">
        <v>-1.6886012558486398E-2</v>
      </c>
      <c r="L195" s="4">
        <v>-1.5929414187091397E-2</v>
      </c>
      <c r="M195" s="4">
        <v>-2.9452436354704455E-2</v>
      </c>
      <c r="N195" s="3">
        <v>5.8175600451577741E-2</v>
      </c>
      <c r="O195" s="3">
        <v>2.1311766737065072E-2</v>
      </c>
      <c r="P195" s="3">
        <v>3.2531565615714617E-2</v>
      </c>
      <c r="Q195" s="3">
        <v>1.2584348240517297E-2</v>
      </c>
      <c r="R195" s="3">
        <v>3.5558724079512279E-2</v>
      </c>
      <c r="S195" s="3">
        <v>4.9740313331131346E-2</v>
      </c>
      <c r="T195" s="5">
        <v>0.12638463638897257</v>
      </c>
      <c r="U195" s="5">
        <v>0.14208796864679746</v>
      </c>
      <c r="V195" s="5">
        <v>6.9770041921836654E-2</v>
      </c>
      <c r="W195" s="5">
        <v>0.13398679189507248</v>
      </c>
      <c r="X195" s="5">
        <v>0.11213054826342032</v>
      </c>
      <c r="Y195" s="5">
        <v>9.6993946597841135E-2</v>
      </c>
      <c r="Z195" s="6">
        <v>-1.729284746138271E-2</v>
      </c>
      <c r="AA195" s="6">
        <v>2.1570111965099593E-2</v>
      </c>
      <c r="AB195" s="6">
        <v>-3.6837261403264432E-3</v>
      </c>
      <c r="AC195" s="6">
        <v>-1.5489414860499096E-2</v>
      </c>
      <c r="AD195" s="6">
        <v>8.8909919450706372E-3</v>
      </c>
      <c r="AE195" s="6">
        <v>1.0361741283826137E-2</v>
      </c>
      <c r="AF195" s="7">
        <v>3.9796821402454219E-2</v>
      </c>
      <c r="AG195" s="7">
        <v>1.7010433168605989E-2</v>
      </c>
      <c r="AH195" s="7">
        <v>1.695980476189185E-2</v>
      </c>
      <c r="AI195" s="7">
        <v>2.6514785014401743E-2</v>
      </c>
      <c r="AJ195" s="7">
        <v>2.1197958859193362E-2</v>
      </c>
      <c r="AK195" s="7">
        <v>2.3960552614063269E-2</v>
      </c>
      <c r="AL195" s="6">
        <v>-1.8785029164546926E-2</v>
      </c>
      <c r="AM195" s="6">
        <v>-8.5144032314832946E-3</v>
      </c>
      <c r="AN195" s="6">
        <v>-7.4427898582462293E-3</v>
      </c>
      <c r="AO195" s="6">
        <v>1.9835231578868157E-3</v>
      </c>
      <c r="AP195" s="6">
        <v>-1.9111154552949601E-2</v>
      </c>
      <c r="AQ195" s="6">
        <v>3.7294922010237264E-3</v>
      </c>
      <c r="AR195" s="7">
        <v>-1.7090677142335878E-2</v>
      </c>
      <c r="AS195" s="7">
        <v>-2.8228019619917992E-2</v>
      </c>
      <c r="AT195" s="7">
        <v>-2.140698718035859E-3</v>
      </c>
      <c r="AU195" s="7">
        <v>-8.2791755236606215E-3</v>
      </c>
      <c r="AV195" s="7">
        <v>1.1283162060656207E-2</v>
      </c>
      <c r="AW195" s="7">
        <v>-6.0286226522790122E-2</v>
      </c>
    </row>
    <row r="196" spans="1:49" x14ac:dyDescent="0.25">
      <c r="A196" s="8">
        <v>19870930</v>
      </c>
      <c r="B196" s="3">
        <v>-2.2435014385054776E-2</v>
      </c>
      <c r="C196" s="3">
        <v>-2.2609229877521442E-2</v>
      </c>
      <c r="D196" s="3">
        <v>-1.4273445900342234E-2</v>
      </c>
      <c r="E196" s="3">
        <v>-1.1101136449614994E-2</v>
      </c>
      <c r="F196" s="3">
        <v>-3.1397321255485965E-2</v>
      </c>
      <c r="G196" s="3">
        <v>-1.3977463286767536E-2</v>
      </c>
      <c r="H196" s="4">
        <v>5.0021465249315347E-2</v>
      </c>
      <c r="I196" s="4">
        <v>6.786188588718145E-2</v>
      </c>
      <c r="J196" s="4">
        <v>4.2016031955626199E-2</v>
      </c>
      <c r="K196" s="4">
        <v>4.9418451807452017E-2</v>
      </c>
      <c r="L196" s="4">
        <v>4.4462805304595239E-2</v>
      </c>
      <c r="M196" s="4">
        <v>6.1593878250387125E-2</v>
      </c>
      <c r="N196" s="3">
        <v>-4.5076289053983108E-2</v>
      </c>
      <c r="O196" s="3">
        <v>-3.0368684913565286E-2</v>
      </c>
      <c r="P196" s="3">
        <v>-2.6773402597434642E-2</v>
      </c>
      <c r="Q196" s="3">
        <v>-3.4631883981462636E-2</v>
      </c>
      <c r="R196" s="3">
        <v>-4.3754452011321394E-2</v>
      </c>
      <c r="S196" s="3">
        <v>-2.0098066261868577E-2</v>
      </c>
      <c r="T196" s="5">
        <v>-5.8239574178300918E-2</v>
      </c>
      <c r="U196" s="5">
        <v>-3.8791867718080482E-3</v>
      </c>
      <c r="V196" s="5">
        <v>6.5941642649326046E-2</v>
      </c>
      <c r="W196" s="5">
        <v>-2.1510688358461358E-2</v>
      </c>
      <c r="X196" s="5">
        <v>2.9597577800373621E-2</v>
      </c>
      <c r="Y196" s="5">
        <v>-1.7451404721103625E-2</v>
      </c>
      <c r="Z196" s="6">
        <v>8.9504112671370262E-3</v>
      </c>
      <c r="AA196" s="6">
        <v>-2.8205254598345331E-2</v>
      </c>
      <c r="AB196" s="6">
        <v>6.6947011339341667E-3</v>
      </c>
      <c r="AC196" s="6">
        <v>-2.6030741714559158E-3</v>
      </c>
      <c r="AD196" s="6">
        <v>-1.3129708540193463E-2</v>
      </c>
      <c r="AE196" s="6">
        <v>-5.9624600016272566E-4</v>
      </c>
      <c r="AF196" s="7">
        <v>-3.03215057227883E-2</v>
      </c>
      <c r="AG196" s="7">
        <v>-7.6081777103599677E-3</v>
      </c>
      <c r="AH196" s="7">
        <v>2.6942657949403648E-3</v>
      </c>
      <c r="AI196" s="7">
        <v>-1.6208784669725029E-2</v>
      </c>
      <c r="AJ196" s="7">
        <v>-1.3165863583527447E-2</v>
      </c>
      <c r="AK196" s="7">
        <v>-3.0819264483716857E-3</v>
      </c>
      <c r="AL196" s="6">
        <v>-3.5468837129895042E-2</v>
      </c>
      <c r="AM196" s="6">
        <v>-1.847393185219337E-2</v>
      </c>
      <c r="AN196" s="6">
        <v>-5.9126977366529138E-3</v>
      </c>
      <c r="AO196" s="6">
        <v>-3.5468837129895042E-2</v>
      </c>
      <c r="AP196" s="6">
        <v>-1.8622882462318326E-2</v>
      </c>
      <c r="AQ196" s="6">
        <v>-3.0613342677264399E-2</v>
      </c>
      <c r="AR196" s="7">
        <v>3.6742910999866705E-3</v>
      </c>
      <c r="AS196" s="7">
        <v>-1.0492130861294391E-2</v>
      </c>
      <c r="AT196" s="7">
        <v>4.3509459558068508E-2</v>
      </c>
      <c r="AU196" s="7">
        <v>3.2927592847103851E-2</v>
      </c>
      <c r="AV196" s="7">
        <v>1.0889917323190444E-2</v>
      </c>
      <c r="AW196" s="7">
        <v>7.9295842682199913E-3</v>
      </c>
    </row>
    <row r="197" spans="1:49" x14ac:dyDescent="0.25">
      <c r="A197" s="8">
        <v>19871031</v>
      </c>
      <c r="B197" s="3">
        <v>-0.23030932187169431</v>
      </c>
      <c r="C197" s="3">
        <v>-0.23195772101032852</v>
      </c>
      <c r="D197" s="3">
        <v>-0.17575667658119609</v>
      </c>
      <c r="E197" s="3">
        <v>-0.15843241571079464</v>
      </c>
      <c r="F197" s="3">
        <v>-0.21766636461782277</v>
      </c>
      <c r="G197" s="3">
        <v>-0.25176426728074824</v>
      </c>
      <c r="H197" s="4">
        <v>-0.25848312744193352</v>
      </c>
      <c r="I197" s="4">
        <v>-0.20970239555956505</v>
      </c>
      <c r="J197" s="4">
        <v>-0.21067833209381301</v>
      </c>
      <c r="K197" s="4">
        <v>-0.20112997755914758</v>
      </c>
      <c r="L197" s="4">
        <v>-0.19852941901575868</v>
      </c>
      <c r="M197" s="4">
        <v>-0.27214155189526951</v>
      </c>
      <c r="N197" s="3">
        <v>-0.21885867345232002</v>
      </c>
      <c r="O197" s="3">
        <v>-0.1721836786158823</v>
      </c>
      <c r="P197" s="3">
        <v>-0.14618920291535306</v>
      </c>
      <c r="Q197" s="3">
        <v>-0.1745875489233995</v>
      </c>
      <c r="R197" s="3">
        <v>-0.14627872670511594</v>
      </c>
      <c r="S197" s="3">
        <v>-0.18996958868571634</v>
      </c>
      <c r="T197" s="5">
        <v>-4.3056343608270674E-2</v>
      </c>
      <c r="U197" s="5">
        <v>-7.4535802529497E-2</v>
      </c>
      <c r="V197" s="5">
        <v>-0.11375040790620901</v>
      </c>
      <c r="W197" s="5">
        <v>-4.2641127426123644E-2</v>
      </c>
      <c r="X197" s="5">
        <v>-0.12451506750586758</v>
      </c>
      <c r="Y197" s="5">
        <v>-7.2665076038339896E-2</v>
      </c>
      <c r="Z197" s="6">
        <v>-0.26953792604461912</v>
      </c>
      <c r="AA197" s="6">
        <v>-0.19720464840340363</v>
      </c>
      <c r="AB197" s="6">
        <v>-0.21006016650338993</v>
      </c>
      <c r="AC197" s="6">
        <v>-0.17026956423724945</v>
      </c>
      <c r="AD197" s="6">
        <v>-0.23149180106301229</v>
      </c>
      <c r="AE197" s="6">
        <v>-0.26646958748624883</v>
      </c>
      <c r="AF197" s="7">
        <v>6.2720051708068603E-2</v>
      </c>
      <c r="AG197" s="7">
        <v>4.1580665402439022E-2</v>
      </c>
      <c r="AH197" s="7">
        <v>-2.901537471424509E-2</v>
      </c>
      <c r="AI197" s="7">
        <v>2.7820472976090582E-2</v>
      </c>
      <c r="AJ197" s="7">
        <v>4.2800608755649686E-2</v>
      </c>
      <c r="AK197" s="7">
        <v>4.0542889879169319E-3</v>
      </c>
      <c r="AL197" s="6">
        <v>6.8145170929686666E-2</v>
      </c>
      <c r="AM197" s="6">
        <v>2.2419191336188082E-2</v>
      </c>
      <c r="AN197" s="6">
        <v>3.9029220761425981E-2</v>
      </c>
      <c r="AO197" s="6">
        <v>6.8145170929686666E-2</v>
      </c>
      <c r="AP197" s="6">
        <v>1.2036878706250162E-2</v>
      </c>
      <c r="AQ197" s="6">
        <v>5.1115716738914296E-2</v>
      </c>
      <c r="AR197" s="7">
        <v>-2.4256172608745668E-2</v>
      </c>
      <c r="AS197" s="7">
        <v>3.8377744121131492E-2</v>
      </c>
      <c r="AT197" s="7">
        <v>-1.3275603212187726E-2</v>
      </c>
      <c r="AU197" s="7">
        <v>3.1889066690816516E-2</v>
      </c>
      <c r="AV197" s="7">
        <v>2.3386977788705764E-2</v>
      </c>
      <c r="AW197" s="7">
        <v>-4.7873890531261946E-2</v>
      </c>
    </row>
    <row r="198" spans="1:49" x14ac:dyDescent="0.25">
      <c r="A198" s="8">
        <v>19871130</v>
      </c>
      <c r="B198" s="3">
        <v>-8.7637676312094792E-2</v>
      </c>
      <c r="C198" s="3">
        <v>-7.8820169526232026E-2</v>
      </c>
      <c r="D198" s="3">
        <v>-5.672520771942953E-2</v>
      </c>
      <c r="E198" s="3">
        <v>-5.9875100455441581E-2</v>
      </c>
      <c r="F198" s="3">
        <v>-8.5450351424831303E-2</v>
      </c>
      <c r="G198" s="3">
        <v>-7.7721208113558565E-2</v>
      </c>
      <c r="H198" s="4">
        <v>-4.2271102760798734E-2</v>
      </c>
      <c r="I198" s="4">
        <v>-4.7840306981756765E-2</v>
      </c>
      <c r="J198" s="4">
        <v>-3.7485009427921066E-2</v>
      </c>
      <c r="K198" s="4">
        <v>-5.1491596056779602E-2</v>
      </c>
      <c r="L198" s="4">
        <v>-4.2294814528353368E-2</v>
      </c>
      <c r="M198" s="4">
        <v>-2.7240770672844992E-2</v>
      </c>
      <c r="N198" s="3">
        <v>-2.3805166313525233E-2</v>
      </c>
      <c r="O198" s="3">
        <v>-6.4951141599592616E-2</v>
      </c>
      <c r="P198" s="3">
        <v>-4.1759447623610731E-2</v>
      </c>
      <c r="Q198" s="3">
        <v>-5.9187611516547174E-2</v>
      </c>
      <c r="R198" s="3">
        <v>-3.3955028080460463E-2</v>
      </c>
      <c r="S198" s="3">
        <v>-4.0699443977347677E-2</v>
      </c>
      <c r="T198" s="5">
        <v>1.9515609595018166E-2</v>
      </c>
      <c r="U198" s="5">
        <v>3.8527185198383843E-2</v>
      </c>
      <c r="V198" s="5">
        <v>5.1831775746654263E-2</v>
      </c>
      <c r="W198" s="5">
        <v>1.6012957544582519E-2</v>
      </c>
      <c r="X198" s="5">
        <v>4.3641960427583545E-2</v>
      </c>
      <c r="Y198" s="5">
        <v>5.1925861902882377E-2</v>
      </c>
      <c r="Z198" s="6">
        <v>-9.4786638179441246E-2</v>
      </c>
      <c r="AA198" s="6">
        <v>-3.5337440586648297E-2</v>
      </c>
      <c r="AB198" s="6">
        <v>-8.1157181690301228E-2</v>
      </c>
      <c r="AC198" s="6">
        <v>-6.0304948582157319E-2</v>
      </c>
      <c r="AD198" s="6">
        <v>-8.6800346593195687E-2</v>
      </c>
      <c r="AE198" s="6">
        <v>-5.1310238779400913E-2</v>
      </c>
      <c r="AF198" s="7">
        <v>5.2745443166705375E-2</v>
      </c>
      <c r="AG198" s="7">
        <v>3.9329214275538149E-2</v>
      </c>
      <c r="AH198" s="7">
        <v>3.3359798608677771E-2</v>
      </c>
      <c r="AI198" s="7">
        <v>3.0874510423832158E-2</v>
      </c>
      <c r="AJ198" s="7">
        <v>3.5149144143918898E-2</v>
      </c>
      <c r="AK198" s="7">
        <v>6.1500836548979865E-2</v>
      </c>
      <c r="AL198" s="6">
        <v>-1.2107999544079373E-2</v>
      </c>
      <c r="AM198" s="6">
        <v>7.471016045290324E-3</v>
      </c>
      <c r="AN198" s="6">
        <v>1.1959577813574984E-2</v>
      </c>
      <c r="AO198" s="6">
        <v>-1.8177365726157579E-2</v>
      </c>
      <c r="AP198" s="6">
        <v>2.3279704926257801E-2</v>
      </c>
      <c r="AQ198" s="6">
        <v>1.0562394874896325E-2</v>
      </c>
      <c r="AR198" s="7">
        <v>8.5300997964328384E-2</v>
      </c>
      <c r="AS198" s="7">
        <v>4.0367330918927552E-2</v>
      </c>
      <c r="AT198" s="7">
        <v>-3.7366783684549699E-3</v>
      </c>
      <c r="AU198" s="7">
        <v>5.1358719520898127E-2</v>
      </c>
      <c r="AV198" s="7">
        <v>2.8368197769834427E-2</v>
      </c>
      <c r="AW198" s="7">
        <v>3.8074305853404156E-2</v>
      </c>
    </row>
    <row r="199" spans="1:49" x14ac:dyDescent="0.25">
      <c r="A199" s="8">
        <v>19871231</v>
      </c>
      <c r="B199" s="3">
        <v>9.3718596818138003E-2</v>
      </c>
      <c r="C199" s="3">
        <v>6.5493186184731017E-2</v>
      </c>
      <c r="D199" s="3">
        <v>6.4308173110144945E-2</v>
      </c>
      <c r="E199" s="3">
        <v>6.8863910639844442E-2</v>
      </c>
      <c r="F199" s="3">
        <v>7.6585110316609306E-2</v>
      </c>
      <c r="G199" s="3">
        <v>7.7350316637944158E-2</v>
      </c>
      <c r="H199" s="4">
        <v>0.11680174799078889</v>
      </c>
      <c r="I199" s="4">
        <v>0.1471281061057754</v>
      </c>
      <c r="J199" s="4">
        <v>0.14516743551317254</v>
      </c>
      <c r="K199" s="4">
        <v>0.15025543176720479</v>
      </c>
      <c r="L199" s="4">
        <v>0.14033286254444755</v>
      </c>
      <c r="M199" s="4">
        <v>0.12500881623720222</v>
      </c>
      <c r="N199" s="3">
        <v>2.9289135465143414E-2</v>
      </c>
      <c r="O199" s="3">
        <v>3.8967460684839134E-3</v>
      </c>
      <c r="P199" s="3">
        <v>4.7078927419011577E-3</v>
      </c>
      <c r="Q199" s="3">
        <v>-6.683669683327992E-3</v>
      </c>
      <c r="R199" s="3">
        <v>1.3639520808310067E-2</v>
      </c>
      <c r="S199" s="3">
        <v>2.047785815326502E-2</v>
      </c>
      <c r="T199" s="5">
        <v>-6.456616400589232E-3</v>
      </c>
      <c r="U199" s="5">
        <v>3.1186997129485413E-2</v>
      </c>
      <c r="V199" s="5">
        <v>7.5015085287704758E-2</v>
      </c>
      <c r="W199" s="5">
        <v>3.1891918320241727E-2</v>
      </c>
      <c r="X199" s="5">
        <v>6.6287047962120177E-2</v>
      </c>
      <c r="Y199" s="5">
        <v>-5.69290720989633E-3</v>
      </c>
      <c r="Z199" s="6">
        <v>-2.0256441427640937E-2</v>
      </c>
      <c r="AA199" s="6">
        <v>1.2235484886825377E-2</v>
      </c>
      <c r="AB199" s="6">
        <v>-1.0320021838415516E-2</v>
      </c>
      <c r="AC199" s="6">
        <v>-4.7777353604692513E-2</v>
      </c>
      <c r="AD199" s="6">
        <v>3.4188377818737074E-3</v>
      </c>
      <c r="AE199" s="6">
        <v>2.8221699219825647E-2</v>
      </c>
      <c r="AF199" s="7">
        <v>6.7011732486837561E-2</v>
      </c>
      <c r="AG199" s="7">
        <v>1.846689490537597E-2</v>
      </c>
      <c r="AH199" s="7">
        <v>1.5105643685787706E-2</v>
      </c>
      <c r="AI199" s="7">
        <v>2.6638422164937392E-3</v>
      </c>
      <c r="AJ199" s="7">
        <v>3.4893172259046569E-2</v>
      </c>
      <c r="AK199" s="7">
        <v>5.4814117925625627E-2</v>
      </c>
      <c r="AL199" s="6">
        <v>1.3182481099916404E-2</v>
      </c>
      <c r="AM199" s="6">
        <v>-1.0224954446945725E-2</v>
      </c>
      <c r="AN199" s="6">
        <v>8.0459742865044981E-3</v>
      </c>
      <c r="AO199" s="6">
        <v>1.3506221102090682E-2</v>
      </c>
      <c r="AP199" s="6">
        <v>4.3437830712182799E-3</v>
      </c>
      <c r="AQ199" s="6">
        <v>-1.6259315660939466E-4</v>
      </c>
      <c r="AR199" s="7">
        <v>8.0882659909069204E-2</v>
      </c>
      <c r="AS199" s="7">
        <v>2.3944985905128231E-2</v>
      </c>
      <c r="AT199" s="7">
        <v>-6.1571781771238079E-2</v>
      </c>
      <c r="AU199" s="7">
        <v>6.0470684801118089E-3</v>
      </c>
      <c r="AV199" s="7">
        <v>-2.9436003273687259E-2</v>
      </c>
      <c r="AW199" s="7">
        <v>3.3389496020165305E-2</v>
      </c>
    </row>
    <row r="200" spans="1:49" x14ac:dyDescent="0.25">
      <c r="A200" s="8">
        <v>19880131</v>
      </c>
      <c r="B200" s="3">
        <v>7.9257862576691037E-3</v>
      </c>
      <c r="C200" s="3">
        <v>3.4378096696629147E-2</v>
      </c>
      <c r="D200" s="3">
        <v>8.4741069871465916E-2</v>
      </c>
      <c r="E200" s="3">
        <v>8.0391868883018885E-2</v>
      </c>
      <c r="F200" s="3">
        <v>4.7627241436237533E-2</v>
      </c>
      <c r="G200" s="3">
        <v>7.6833201856058497E-3</v>
      </c>
      <c r="H200" s="4">
        <v>-1.6653714745279311E-2</v>
      </c>
      <c r="I200" s="4">
        <v>-1.4681306589475807E-2</v>
      </c>
      <c r="J200" s="4">
        <v>-4.7599703982373525E-3</v>
      </c>
      <c r="K200" s="4">
        <v>-1.465331716040103E-2</v>
      </c>
      <c r="L200" s="4">
        <v>-8.0615891704079595E-3</v>
      </c>
      <c r="M200" s="4">
        <v>-1.2128247059499119E-2</v>
      </c>
      <c r="N200" s="3">
        <v>-0.10680283477471991</v>
      </c>
      <c r="O200" s="3">
        <v>-9.9936779036124662E-2</v>
      </c>
      <c r="P200" s="3">
        <v>-9.341966428150883E-2</v>
      </c>
      <c r="Q200" s="3">
        <v>-0.10202223190100183</v>
      </c>
      <c r="R200" s="3">
        <v>-9.1586860196392811E-2</v>
      </c>
      <c r="S200" s="3">
        <v>-0.10276362687008822</v>
      </c>
      <c r="T200" s="5">
        <v>1.8974210779478896E-2</v>
      </c>
      <c r="U200" s="5">
        <v>3.755991821861257E-2</v>
      </c>
      <c r="V200" s="5">
        <v>2.1993981472814114E-2</v>
      </c>
      <c r="W200" s="5">
        <v>1.4394262797886153E-2</v>
      </c>
      <c r="X200" s="5">
        <v>3.3435953676647479E-2</v>
      </c>
      <c r="Y200" s="5">
        <v>3.3508924008528888E-2</v>
      </c>
      <c r="Z200" s="6">
        <v>2.6635954440929879E-2</v>
      </c>
      <c r="AA200" s="6">
        <v>-6.3649084519586369E-2</v>
      </c>
      <c r="AB200" s="6">
        <v>3.0115029406522713E-2</v>
      </c>
      <c r="AC200" s="6">
        <v>-5.9845046502110602E-2</v>
      </c>
      <c r="AD200" s="6">
        <v>5.1775819650717148E-2</v>
      </c>
      <c r="AE200" s="6">
        <v>2.4256107013320372E-2</v>
      </c>
      <c r="AF200" s="7">
        <v>-6.0082411131109847E-2</v>
      </c>
      <c r="AG200" s="7">
        <v>-3.8663419492112487E-2</v>
      </c>
      <c r="AH200" s="7">
        <v>2.4775575985329645E-3</v>
      </c>
      <c r="AI200" s="7">
        <v>1.0552338836875452E-2</v>
      </c>
      <c r="AJ200" s="7">
        <v>-4.8331896074793781E-2</v>
      </c>
      <c r="AK200" s="7">
        <v>-5.3654477495430397E-2</v>
      </c>
      <c r="AL200" s="6">
        <v>2.6160618517087675E-2</v>
      </c>
      <c r="AM200" s="6">
        <v>2.510199757933107E-2</v>
      </c>
      <c r="AN200" s="6">
        <v>2.896861251028246E-2</v>
      </c>
      <c r="AO200" s="6">
        <v>4.9687890852110221E-2</v>
      </c>
      <c r="AP200" s="6">
        <v>1.4950641630575662E-2</v>
      </c>
      <c r="AQ200" s="6">
        <v>1.8512157761952548E-2</v>
      </c>
      <c r="AR200" s="7">
        <v>-6.4646346809929492E-2</v>
      </c>
      <c r="AS200" s="7">
        <v>6.8888563820822101E-3</v>
      </c>
      <c r="AT200" s="7">
        <v>3.74636335933358E-2</v>
      </c>
      <c r="AU200" s="7">
        <v>1.7109933507738762E-2</v>
      </c>
      <c r="AV200" s="7">
        <v>-1.7256736792775885E-2</v>
      </c>
      <c r="AW200" s="7">
        <v>-1.911868512025957E-2</v>
      </c>
    </row>
    <row r="201" spans="1:49" x14ac:dyDescent="0.25">
      <c r="A201" s="8">
        <v>19880229</v>
      </c>
      <c r="B201" s="3">
        <v>5.443431830021879E-2</v>
      </c>
      <c r="C201" s="3">
        <v>4.9866405390547958E-2</v>
      </c>
      <c r="D201" s="3">
        <v>4.886615770319936E-2</v>
      </c>
      <c r="E201" s="3">
        <v>7.0586034841959952E-2</v>
      </c>
      <c r="F201" s="3">
        <v>3.3432486507847609E-2</v>
      </c>
      <c r="G201" s="3">
        <v>6.322366309607666E-2</v>
      </c>
      <c r="H201" s="4">
        <v>-7.6935826923475378E-4</v>
      </c>
      <c r="I201" s="4">
        <v>-2.5164152026873189E-3</v>
      </c>
      <c r="J201" s="4">
        <v>-3.1753924596104942E-3</v>
      </c>
      <c r="K201" s="4">
        <v>-9.0670073993742734E-3</v>
      </c>
      <c r="L201" s="4">
        <v>-8.9824666773563643E-4</v>
      </c>
      <c r="M201" s="4">
        <v>3.2623203247086896E-3</v>
      </c>
      <c r="N201" s="3">
        <v>0.1176395418787131</v>
      </c>
      <c r="O201" s="3">
        <v>0.13367919275446291</v>
      </c>
      <c r="P201" s="3">
        <v>0.11071058452282634</v>
      </c>
      <c r="Q201" s="3">
        <v>0.1747701652944639</v>
      </c>
      <c r="R201" s="3">
        <v>0.11567665768634909</v>
      </c>
      <c r="S201" s="3">
        <v>8.4126191051723836E-2</v>
      </c>
      <c r="T201" s="5">
        <v>7.1595867369329144E-2</v>
      </c>
      <c r="U201" s="5">
        <v>7.4900505365955578E-2</v>
      </c>
      <c r="V201" s="5">
        <v>8.6411909830255734E-2</v>
      </c>
      <c r="W201" s="5">
        <v>9.2547265025756553E-2</v>
      </c>
      <c r="X201" s="5">
        <v>6.130077145686022E-2</v>
      </c>
      <c r="Y201" s="5">
        <v>7.3157201202510902E-2</v>
      </c>
      <c r="Z201" s="6">
        <v>2.4086582280185238E-2</v>
      </c>
      <c r="AA201" s="6">
        <v>0.13327733072097575</v>
      </c>
      <c r="AB201" s="6">
        <v>7.8523013004498238E-2</v>
      </c>
      <c r="AC201" s="6">
        <v>0.11316503470468936</v>
      </c>
      <c r="AD201" s="6">
        <v>8.3189687516327215E-2</v>
      </c>
      <c r="AE201" s="6">
        <v>2.9514675143712935E-2</v>
      </c>
      <c r="AF201" s="7">
        <v>-1.5088851486983523E-2</v>
      </c>
      <c r="AG201" s="7">
        <v>3.381321919719293E-3</v>
      </c>
      <c r="AH201" s="7">
        <v>9.1284510807231323E-3</v>
      </c>
      <c r="AI201" s="7">
        <v>6.6502724560804083E-3</v>
      </c>
      <c r="AJ201" s="7">
        <v>-4.8776791652097948E-3</v>
      </c>
      <c r="AK201" s="7">
        <v>-2.2217123494716606E-4</v>
      </c>
      <c r="AL201" s="6">
        <v>4.4406749174810967E-3</v>
      </c>
      <c r="AM201" s="6">
        <v>9.2713822608482821E-3</v>
      </c>
      <c r="AN201" s="6">
        <v>1.5269858257223878E-3</v>
      </c>
      <c r="AO201" s="6">
        <v>4.1014894705934477E-3</v>
      </c>
      <c r="AP201" s="6">
        <v>2.1057006754042651E-2</v>
      </c>
      <c r="AQ201" s="6">
        <v>2.8423021190877398E-3</v>
      </c>
      <c r="AR201" s="7">
        <v>-8.545540202919262E-3</v>
      </c>
      <c r="AS201" s="7">
        <v>-1.669794994525595E-2</v>
      </c>
      <c r="AT201" s="7">
        <v>-2.4443127690782031E-2</v>
      </c>
      <c r="AU201" s="7">
        <v>-5.0918629820971797E-2</v>
      </c>
      <c r="AV201" s="7">
        <v>-2.167455691644983E-2</v>
      </c>
      <c r="AW201" s="7">
        <v>3.7530113764108912E-2</v>
      </c>
    </row>
    <row r="202" spans="1:49" x14ac:dyDescent="0.25">
      <c r="A202" s="8">
        <v>19880331</v>
      </c>
      <c r="B202" s="3">
        <v>-2.7280831375935278E-2</v>
      </c>
      <c r="C202" s="3">
        <v>-3.3363958556154545E-2</v>
      </c>
      <c r="D202" s="3">
        <v>-9.62361553466007E-3</v>
      </c>
      <c r="E202" s="3">
        <v>-3.315827910515954E-2</v>
      </c>
      <c r="F202" s="3">
        <v>-2.6358138527779865E-2</v>
      </c>
      <c r="G202" s="3">
        <v>-1.8811934642072783E-2</v>
      </c>
      <c r="H202" s="4">
        <v>4.4622043097884936E-2</v>
      </c>
      <c r="I202" s="4">
        <v>3.2669185590568625E-2</v>
      </c>
      <c r="J202" s="4">
        <v>6.9208677180863182E-2</v>
      </c>
      <c r="K202" s="4">
        <v>2.7747963283599061E-2</v>
      </c>
      <c r="L202" s="4">
        <v>5.2451071097560115E-2</v>
      </c>
      <c r="M202" s="4">
        <v>8.1117186176267536E-2</v>
      </c>
      <c r="N202" s="3">
        <v>7.696572462720078E-3</v>
      </c>
      <c r="O202" s="3">
        <v>-1.1951505868768653E-3</v>
      </c>
      <c r="P202" s="3">
        <v>2.4443709209884579E-2</v>
      </c>
      <c r="Q202" s="3">
        <v>-1.7244632224631649E-2</v>
      </c>
      <c r="R202" s="3">
        <v>1.4110706043221311E-2</v>
      </c>
      <c r="S202" s="3">
        <v>3.0849081941155317E-2</v>
      </c>
      <c r="T202" s="5">
        <v>7.5711731664211884E-2</v>
      </c>
      <c r="U202" s="5">
        <v>7.2649045941575868E-2</v>
      </c>
      <c r="V202" s="5">
        <v>8.9214463315890585E-2</v>
      </c>
      <c r="W202" s="5">
        <v>6.5624188375160888E-2</v>
      </c>
      <c r="X202" s="5">
        <v>9.3050742913079298E-2</v>
      </c>
      <c r="Y202" s="5">
        <v>8.5864518646697599E-2</v>
      </c>
      <c r="Z202" s="6">
        <v>7.8942773322391302E-3</v>
      </c>
      <c r="AA202" s="6">
        <v>-1.4857950283819282E-2</v>
      </c>
      <c r="AB202" s="6">
        <v>1.9387181080060142E-2</v>
      </c>
      <c r="AC202" s="6">
        <v>-3.5149083313726023E-3</v>
      </c>
      <c r="AD202" s="6">
        <v>1.5628947782218738E-2</v>
      </c>
      <c r="AE202" s="6">
        <v>6.40684829084146E-3</v>
      </c>
      <c r="AF202" s="7">
        <v>2.2876149581752436E-2</v>
      </c>
      <c r="AG202" s="7">
        <v>3.424804463815271E-2</v>
      </c>
      <c r="AH202" s="7">
        <v>1.759934222377213E-2</v>
      </c>
      <c r="AI202" s="7">
        <v>7.5110238191982148E-3</v>
      </c>
      <c r="AJ202" s="7">
        <v>2.373204724256461E-2</v>
      </c>
      <c r="AK202" s="7">
        <v>4.8738464079708499E-2</v>
      </c>
      <c r="AL202" s="6">
        <v>1.0823476080409955E-2</v>
      </c>
      <c r="AM202" s="6">
        <v>-5.0132914894011702E-3</v>
      </c>
      <c r="AN202" s="6">
        <v>6.6792819564409633E-3</v>
      </c>
      <c r="AO202" s="6">
        <v>-1.4898982538451242E-2</v>
      </c>
      <c r="AP202" s="6">
        <v>1.3768796248470688E-2</v>
      </c>
      <c r="AQ202" s="6">
        <v>5.5737647405089772E-3</v>
      </c>
      <c r="AR202" s="7">
        <v>0.11552676376401372</v>
      </c>
      <c r="AS202" s="7">
        <v>2.5099930539002703E-2</v>
      </c>
      <c r="AT202" s="7">
        <v>3.7044213062387858E-2</v>
      </c>
      <c r="AU202" s="7">
        <v>3.9518641163537885E-2</v>
      </c>
      <c r="AV202" s="7">
        <v>2.6196576112483182E-2</v>
      </c>
      <c r="AW202" s="7">
        <v>0.10293092427946578</v>
      </c>
    </row>
    <row r="203" spans="1:49" x14ac:dyDescent="0.25">
      <c r="A203" s="8">
        <v>19880430</v>
      </c>
      <c r="B203" s="3">
        <v>-6.0849368852712435E-3</v>
      </c>
      <c r="C203" s="3">
        <v>2.161346006300403E-2</v>
      </c>
      <c r="D203" s="3">
        <v>1.4157287690395442E-2</v>
      </c>
      <c r="E203" s="3">
        <v>6.2540105825101807E-3</v>
      </c>
      <c r="F203" s="3">
        <v>4.1282142790276836E-3</v>
      </c>
      <c r="G203" s="3">
        <v>2.0847424860900028E-2</v>
      </c>
      <c r="H203" s="4">
        <v>2.9901349515498804E-2</v>
      </c>
      <c r="I203" s="4">
        <v>5.7766302001018344E-2</v>
      </c>
      <c r="J203" s="4">
        <v>4.1392435449271001E-2</v>
      </c>
      <c r="K203" s="4">
        <v>4.043663578973631E-2</v>
      </c>
      <c r="L203" s="4">
        <v>4.218093709153916E-2</v>
      </c>
      <c r="M203" s="4">
        <v>5.8467242346797101E-2</v>
      </c>
      <c r="N203" s="3">
        <v>2.5403526898972021E-2</v>
      </c>
      <c r="O203" s="3">
        <v>3.1128963895671779E-2</v>
      </c>
      <c r="P203" s="3">
        <v>1.3024204396271017E-2</v>
      </c>
      <c r="Q203" s="3">
        <v>3.7137167008110934E-2</v>
      </c>
      <c r="R203" s="3">
        <v>3.041427743515902E-2</v>
      </c>
      <c r="S203" s="3">
        <v>5.1564868921010198E-3</v>
      </c>
      <c r="T203" s="5">
        <v>1.815804716269254E-2</v>
      </c>
      <c r="U203" s="5">
        <v>3.1883788501893835E-2</v>
      </c>
      <c r="V203" s="5">
        <v>3.6020340289751547E-2</v>
      </c>
      <c r="W203" s="5">
        <v>1.8946517790346555E-2</v>
      </c>
      <c r="X203" s="5">
        <v>4.0228829498930224E-2</v>
      </c>
      <c r="Y203" s="5">
        <v>2.733420697437873E-2</v>
      </c>
      <c r="Z203" s="6">
        <v>1.8204879125380515E-2</v>
      </c>
      <c r="AA203" s="6">
        <v>2.4875668473256507E-4</v>
      </c>
      <c r="AB203" s="6">
        <v>3.5894790127491888E-2</v>
      </c>
      <c r="AC203" s="6">
        <v>2.3648199121447937E-2</v>
      </c>
      <c r="AD203" s="6">
        <v>1.9985146985841806E-2</v>
      </c>
      <c r="AE203" s="6">
        <v>1.466235789053707E-2</v>
      </c>
      <c r="AF203" s="7">
        <v>-1.5617721001577267E-2</v>
      </c>
      <c r="AG203" s="7">
        <v>-2.6031672039711351E-3</v>
      </c>
      <c r="AH203" s="7">
        <v>1.3507514147794941E-2</v>
      </c>
      <c r="AI203" s="7">
        <v>-6.0520551727349381E-3</v>
      </c>
      <c r="AJ203" s="7">
        <v>3.6935234220004647E-3</v>
      </c>
      <c r="AK203" s="7">
        <v>-5.5031876200047902E-3</v>
      </c>
      <c r="AL203" s="6">
        <v>1.3508556145008094E-2</v>
      </c>
      <c r="AM203" s="6">
        <v>-1.7691098818605422E-2</v>
      </c>
      <c r="AN203" s="6">
        <v>-7.9865152283163099E-3</v>
      </c>
      <c r="AO203" s="6">
        <v>-1.7691098818605422E-2</v>
      </c>
      <c r="AP203" s="6">
        <v>-4.9275023734154932E-3</v>
      </c>
      <c r="AQ203" s="6">
        <v>-1.0667406559124542E-3</v>
      </c>
      <c r="AR203" s="7">
        <v>-6.5359300452045771E-2</v>
      </c>
      <c r="AS203" s="7">
        <v>7.8288649636632859E-3</v>
      </c>
      <c r="AT203" s="7">
        <v>1.6915335856483596E-2</v>
      </c>
      <c r="AU203" s="7">
        <v>2.5691970992493797E-2</v>
      </c>
      <c r="AV203" s="7">
        <v>9.4997118559886368E-3</v>
      </c>
      <c r="AW203" s="7">
        <v>-4.138633842813335E-2</v>
      </c>
    </row>
    <row r="204" spans="1:49" x14ac:dyDescent="0.25">
      <c r="A204" s="8">
        <v>19880531</v>
      </c>
      <c r="B204" s="3">
        <v>-5.0526291899711702E-3</v>
      </c>
      <c r="C204" s="3">
        <v>-3.199342709693491E-3</v>
      </c>
      <c r="D204" s="3">
        <v>1.8836028654955459E-2</v>
      </c>
      <c r="E204" s="3">
        <v>1.600454477310721E-3</v>
      </c>
      <c r="F204" s="3">
        <v>2.1134410874263927E-3</v>
      </c>
      <c r="G204" s="3">
        <v>5.7197803680477154E-3</v>
      </c>
      <c r="H204" s="4">
        <v>-6.4618482562205613E-3</v>
      </c>
      <c r="I204" s="4">
        <v>-2.1098042300822063E-2</v>
      </c>
      <c r="J204" s="4">
        <v>-3.1469153495885034E-2</v>
      </c>
      <c r="K204" s="4">
        <v>-4.0956627774277089E-2</v>
      </c>
      <c r="L204" s="4">
        <v>-5.9380047524105264E-3</v>
      </c>
      <c r="M204" s="4">
        <v>-6.4351141583934854E-3</v>
      </c>
      <c r="N204" s="3">
        <v>8.0444455625837651E-3</v>
      </c>
      <c r="O204" s="3">
        <v>5.6649906377771227E-3</v>
      </c>
      <c r="P204" s="3">
        <v>8.7118793870130488E-3</v>
      </c>
      <c r="Q204" s="3">
        <v>3.58310374734227E-2</v>
      </c>
      <c r="R204" s="3">
        <v>2.9449198213498521E-3</v>
      </c>
      <c r="S204" s="3">
        <v>-7.3326204132841046E-3</v>
      </c>
      <c r="T204" s="5">
        <v>-2.4548704308893343E-2</v>
      </c>
      <c r="U204" s="5">
        <v>-1.3085268977643756E-2</v>
      </c>
      <c r="V204" s="5">
        <v>-3.3228710916031294E-2</v>
      </c>
      <c r="W204" s="5">
        <v>-1.7424340291769997E-2</v>
      </c>
      <c r="X204" s="5">
        <v>-1.1690314743755394E-2</v>
      </c>
      <c r="Y204" s="5">
        <v>-4.6352431516170772E-2</v>
      </c>
      <c r="Z204" s="6">
        <v>-2.1854918165043615E-2</v>
      </c>
      <c r="AA204" s="6">
        <v>-3.2961941592825839E-2</v>
      </c>
      <c r="AB204" s="6">
        <v>4.5279437383789464E-2</v>
      </c>
      <c r="AC204" s="6">
        <v>1.700707671855568E-2</v>
      </c>
      <c r="AD204" s="6">
        <v>-1.7459247644374926E-2</v>
      </c>
      <c r="AE204" s="6">
        <v>-5.9847126585705684E-3</v>
      </c>
      <c r="AF204" s="7">
        <v>-2.0319082445277192E-2</v>
      </c>
      <c r="AG204" s="7">
        <v>-1.9560681438657596E-2</v>
      </c>
      <c r="AH204" s="7">
        <v>3.1539838021943045E-2</v>
      </c>
      <c r="AI204" s="7">
        <v>-1.8127225436185335E-2</v>
      </c>
      <c r="AJ204" s="7">
        <v>8.1734068646522155E-3</v>
      </c>
      <c r="AK204" s="7">
        <v>-1.225315144211353E-2</v>
      </c>
      <c r="AL204" s="6">
        <v>-4.2449185393585137E-2</v>
      </c>
      <c r="AM204" s="6">
        <v>-1.0256359915261118E-2</v>
      </c>
      <c r="AN204" s="6">
        <v>2.5524498718353106E-3</v>
      </c>
      <c r="AO204" s="6">
        <v>-9.3804024244163262E-3</v>
      </c>
      <c r="AP204" s="6">
        <v>-8.6272811580217768E-3</v>
      </c>
      <c r="AQ204" s="6">
        <v>-5.8048988200499023E-3</v>
      </c>
      <c r="AR204" s="7">
        <v>9.3912171015629126E-2</v>
      </c>
      <c r="AS204" s="7">
        <v>0.11109310747121311</v>
      </c>
      <c r="AT204" s="7">
        <v>4.3532206741082602E-3</v>
      </c>
      <c r="AU204" s="7">
        <v>2.1904054362110438E-2</v>
      </c>
      <c r="AV204" s="7">
        <v>4.8568629133632288E-2</v>
      </c>
      <c r="AW204" s="7">
        <v>0.12545335995883347</v>
      </c>
    </row>
    <row r="205" spans="1:49" x14ac:dyDescent="0.25">
      <c r="A205" s="8">
        <v>19880630</v>
      </c>
      <c r="B205" s="3">
        <v>4.7489584733337989E-2</v>
      </c>
      <c r="C205" s="3">
        <v>5.2421038545448183E-2</v>
      </c>
      <c r="D205" s="3">
        <v>4.4423164443313443E-2</v>
      </c>
      <c r="E205" s="3">
        <v>6.823308074022634E-2</v>
      </c>
      <c r="F205" s="3">
        <v>4.0920641737258671E-2</v>
      </c>
      <c r="G205" s="3">
        <v>3.6364065036256471E-2</v>
      </c>
      <c r="H205" s="4">
        <v>-4.0222603062919748E-2</v>
      </c>
      <c r="I205" s="4">
        <v>-3.9067405448787937E-2</v>
      </c>
      <c r="J205" s="4">
        <v>-3.2920647622249617E-2</v>
      </c>
      <c r="K205" s="4">
        <v>-3.1940945156948126E-2</v>
      </c>
      <c r="L205" s="4">
        <v>-4.0474508330612842E-2</v>
      </c>
      <c r="M205" s="4">
        <v>-4.1193596230293034E-2</v>
      </c>
      <c r="N205" s="3">
        <v>4.1031462700755607E-4</v>
      </c>
      <c r="O205" s="3">
        <v>3.0796499606367388E-2</v>
      </c>
      <c r="P205" s="3">
        <v>2.2111765178561747E-2</v>
      </c>
      <c r="Q205" s="3">
        <v>5.5934940533128336E-2</v>
      </c>
      <c r="R205" s="3">
        <v>1.2283987782810429E-2</v>
      </c>
      <c r="S205" s="3">
        <v>-6.0969929850779314E-3</v>
      </c>
      <c r="T205" s="5">
        <v>-5.9318645907832798E-2</v>
      </c>
      <c r="U205" s="5">
        <v>-2.6261546161036103E-3</v>
      </c>
      <c r="V205" s="5">
        <v>-3.8684248802699113E-3</v>
      </c>
      <c r="W205" s="5">
        <v>-5.063988845986344E-2</v>
      </c>
      <c r="X205" s="5">
        <v>9.8238853067211928E-3</v>
      </c>
      <c r="Y205" s="5">
        <v>-2.3551704847255182E-2</v>
      </c>
      <c r="Z205" s="6">
        <v>5.1478410079455458E-2</v>
      </c>
      <c r="AA205" s="6">
        <v>3.7281405804346107E-2</v>
      </c>
      <c r="AB205" s="6">
        <v>5.7473482440775346E-2</v>
      </c>
      <c r="AC205" s="6">
        <v>4.6308087374237444E-2</v>
      </c>
      <c r="AD205" s="6">
        <v>6.3162060208647952E-2</v>
      </c>
      <c r="AE205" s="6">
        <v>4.1939281622551894E-2</v>
      </c>
      <c r="AF205" s="7">
        <v>-5.8647326841594294E-2</v>
      </c>
      <c r="AG205" s="7">
        <v>-4.6471300238983937E-2</v>
      </c>
      <c r="AH205" s="7">
        <v>1.1986700761967062E-2</v>
      </c>
      <c r="AI205" s="7">
        <v>-2.5376661302803971E-2</v>
      </c>
      <c r="AJ205" s="7">
        <v>-1.4353965205530932E-2</v>
      </c>
      <c r="AK205" s="7">
        <v>-6.945996732700277E-2</v>
      </c>
      <c r="AL205" s="6">
        <v>5.5016674897055418E-3</v>
      </c>
      <c r="AM205" s="6">
        <v>1.3878242754326753E-2</v>
      </c>
      <c r="AN205" s="6">
        <v>-1.7347120137463423E-2</v>
      </c>
      <c r="AO205" s="6">
        <v>-5.0954445388867358E-3</v>
      </c>
      <c r="AP205" s="6">
        <v>5.5016674897055418E-3</v>
      </c>
      <c r="AQ205" s="6">
        <v>1.563768566100502E-2</v>
      </c>
      <c r="AR205" s="7">
        <v>-1.2350936689023075E-2</v>
      </c>
      <c r="AS205" s="7">
        <v>6.3294836210674957E-2</v>
      </c>
      <c r="AT205" s="7">
        <v>2.856402989883422E-2</v>
      </c>
      <c r="AU205" s="7">
        <v>4.5065826881851498E-2</v>
      </c>
      <c r="AV205" s="7">
        <v>3.4703453423815908E-2</v>
      </c>
      <c r="AW205" s="7">
        <v>-1.6967246941331247E-2</v>
      </c>
    </row>
    <row r="206" spans="1:49" x14ac:dyDescent="0.25">
      <c r="A206" s="8">
        <v>19880731</v>
      </c>
      <c r="B206" s="3">
        <v>-1.2291508434514389E-2</v>
      </c>
      <c r="C206" s="3">
        <v>-9.4178180880361735E-3</v>
      </c>
      <c r="D206" s="3">
        <v>-6.2835135143099992E-3</v>
      </c>
      <c r="E206" s="3">
        <v>-1.7547988109806782E-2</v>
      </c>
      <c r="F206" s="3">
        <v>-2.9832570724273267E-3</v>
      </c>
      <c r="G206" s="3">
        <v>-7.2971227709284743E-3</v>
      </c>
      <c r="H206" s="4">
        <v>4.6753800413203345E-2</v>
      </c>
      <c r="I206" s="4">
        <v>1.4792304545614204E-2</v>
      </c>
      <c r="J206" s="4">
        <v>1.3700763509123555E-2</v>
      </c>
      <c r="K206" s="4">
        <v>1.755737863614372E-2</v>
      </c>
      <c r="L206" s="4">
        <v>1.1061049892450193E-2</v>
      </c>
      <c r="M206" s="4">
        <v>4.6212174831212954E-2</v>
      </c>
      <c r="N206" s="3">
        <v>-7.0357542487202111E-3</v>
      </c>
      <c r="O206" s="3">
        <v>-1.0707116498215199E-2</v>
      </c>
      <c r="P206" s="3">
        <v>-5.0890288323152226E-3</v>
      </c>
      <c r="Q206" s="3">
        <v>-5.2440648940097921E-3</v>
      </c>
      <c r="R206" s="3">
        <v>-1.0482980682820116E-2</v>
      </c>
      <c r="S206" s="3">
        <v>-4.8025994125637621E-3</v>
      </c>
      <c r="T206" s="5">
        <v>2.997393264434009E-2</v>
      </c>
      <c r="U206" s="5">
        <v>1.5628144799494645E-3</v>
      </c>
      <c r="V206" s="5">
        <v>9.8101483316007071E-2</v>
      </c>
      <c r="W206" s="5">
        <v>2.0343093615930202E-2</v>
      </c>
      <c r="X206" s="5">
        <v>7.1115911329083376E-2</v>
      </c>
      <c r="Y206" s="5">
        <v>5.289902145775504E-2</v>
      </c>
      <c r="Z206" s="6">
        <v>-4.0248577951744087E-3</v>
      </c>
      <c r="AA206" s="6">
        <v>1.1941624962106184E-2</v>
      </c>
      <c r="AB206" s="6">
        <v>3.2716387163219229E-2</v>
      </c>
      <c r="AC206" s="6">
        <v>1.3395290315515607E-2</v>
      </c>
      <c r="AD206" s="6">
        <v>3.9378671449051272E-3</v>
      </c>
      <c r="AE206" s="6">
        <v>2.1699245306290062E-2</v>
      </c>
      <c r="AF206" s="7">
        <v>-1.3998151286792326E-2</v>
      </c>
      <c r="AG206" s="7">
        <v>-8.129927167273638E-3</v>
      </c>
      <c r="AH206" s="7">
        <v>1.1118676241854586E-2</v>
      </c>
      <c r="AI206" s="7">
        <v>-1.6284000401629417E-2</v>
      </c>
      <c r="AJ206" s="7">
        <v>-8.0808765983536573E-3</v>
      </c>
      <c r="AK206" s="7">
        <v>1.3330949503311706E-2</v>
      </c>
      <c r="AL206" s="6">
        <v>-2.8436461466355978E-3</v>
      </c>
      <c r="AM206" s="6">
        <v>-1.8492196730473337E-2</v>
      </c>
      <c r="AN206" s="6">
        <v>-7.1163545139543843E-3</v>
      </c>
      <c r="AO206" s="6">
        <v>-1.3338015409826116E-2</v>
      </c>
      <c r="AP206" s="6">
        <v>-8.1267578338339169E-3</v>
      </c>
      <c r="AQ206" s="6">
        <v>-1.3991009855408112E-3</v>
      </c>
      <c r="AR206" s="7">
        <v>-6.3125789784850284E-2</v>
      </c>
      <c r="AS206" s="7">
        <v>-6.6476046804828687E-2</v>
      </c>
      <c r="AT206" s="7">
        <v>-3.0277796423704758E-5</v>
      </c>
      <c r="AU206" s="7">
        <v>6.5353533200007588E-4</v>
      </c>
      <c r="AV206" s="7">
        <v>-1.645117117446717E-3</v>
      </c>
      <c r="AW206" s="7">
        <v>-9.184264084269049E-2</v>
      </c>
    </row>
    <row r="207" spans="1:49" x14ac:dyDescent="0.25">
      <c r="A207" s="8">
        <v>19880831</v>
      </c>
      <c r="B207" s="3">
        <v>-2.6381553735547882E-2</v>
      </c>
      <c r="C207" s="3">
        <v>-4.0449275257028565E-2</v>
      </c>
      <c r="D207" s="3">
        <v>-2.3662836225312303E-2</v>
      </c>
      <c r="E207" s="3">
        <v>-3.8193761815762964E-2</v>
      </c>
      <c r="F207" s="3">
        <v>-2.3362845572235901E-2</v>
      </c>
      <c r="G207" s="3">
        <v>-3.4612578852818411E-2</v>
      </c>
      <c r="H207" s="4">
        <v>-7.6966749285168667E-2</v>
      </c>
      <c r="I207" s="4">
        <v>-7.0549109588310482E-2</v>
      </c>
      <c r="J207" s="4">
        <v>-6.5932314351125468E-2</v>
      </c>
      <c r="K207" s="4">
        <v>-8.2650850446201407E-2</v>
      </c>
      <c r="L207" s="4">
        <v>-6.073944625493452E-2</v>
      </c>
      <c r="M207" s="4">
        <v>-6.8449676480363653E-2</v>
      </c>
      <c r="N207" s="3">
        <v>-2.3044809594466392E-2</v>
      </c>
      <c r="O207" s="3">
        <v>-2.9705115965534129E-2</v>
      </c>
      <c r="P207" s="3">
        <v>-1.7440554801087887E-2</v>
      </c>
      <c r="Q207" s="3">
        <v>-2.5906807028490877E-2</v>
      </c>
      <c r="R207" s="3">
        <v>-1.5123685285899864E-2</v>
      </c>
      <c r="S207" s="3">
        <v>-3.0258310322456104E-2</v>
      </c>
      <c r="T207" s="5">
        <v>-7.6223049761644388E-2</v>
      </c>
      <c r="U207" s="5">
        <v>-5.6966753668323537E-2</v>
      </c>
      <c r="V207" s="5">
        <v>-9.8740781673970449E-2</v>
      </c>
      <c r="W207" s="5">
        <v>-7.3656262722324617E-2</v>
      </c>
      <c r="X207" s="5">
        <v>-7.482701305938573E-2</v>
      </c>
      <c r="Y207" s="5">
        <v>-9.117890473611158E-2</v>
      </c>
      <c r="Z207" s="6">
        <v>-4.8989439835756966E-2</v>
      </c>
      <c r="AA207" s="6">
        <v>-1.0382175841733982E-2</v>
      </c>
      <c r="AB207" s="6">
        <v>-3.1949994731663468E-2</v>
      </c>
      <c r="AC207" s="6">
        <v>-2.6686289521679597E-2</v>
      </c>
      <c r="AD207" s="6">
        <v>-5.0622969894932868E-2</v>
      </c>
      <c r="AE207" s="6">
        <v>-2.2060509803181728E-2</v>
      </c>
      <c r="AF207" s="7">
        <v>-2.7583168907568512E-2</v>
      </c>
      <c r="AG207" s="7">
        <v>-8.0109724935587909E-3</v>
      </c>
      <c r="AH207" s="7">
        <v>-1.1448129796870432E-2</v>
      </c>
      <c r="AI207" s="7">
        <v>-1.578419517815588E-2</v>
      </c>
      <c r="AJ207" s="7">
        <v>-1.610700417723554E-2</v>
      </c>
      <c r="AK207" s="7">
        <v>-1.1103056000767941E-2</v>
      </c>
      <c r="AL207" s="6">
        <v>-1.1652191080454816E-2</v>
      </c>
      <c r="AM207" s="6">
        <v>-2.1733770518171405E-2</v>
      </c>
      <c r="AN207" s="6">
        <v>4.5141477816248721E-3</v>
      </c>
      <c r="AO207" s="6">
        <v>-1.1430019300500655E-2</v>
      </c>
      <c r="AP207" s="6">
        <v>-2.4455672331894565E-2</v>
      </c>
      <c r="AQ207" s="6">
        <v>-1.9536773018057709E-3</v>
      </c>
      <c r="AR207" s="7">
        <v>1.5643516130106727E-2</v>
      </c>
      <c r="AS207" s="7">
        <v>3.9655550212749649E-2</v>
      </c>
      <c r="AT207" s="7">
        <v>-7.938688168776474E-2</v>
      </c>
      <c r="AU207" s="7">
        <v>-7.7948729980005307E-2</v>
      </c>
      <c r="AV207" s="7">
        <v>7.5308153381824974E-3</v>
      </c>
      <c r="AW207" s="7">
        <v>5.3446115902247002E-2</v>
      </c>
    </row>
    <row r="208" spans="1:49" x14ac:dyDescent="0.25">
      <c r="A208" s="8">
        <v>19880930</v>
      </c>
      <c r="B208" s="3">
        <v>5.5761511794811501E-2</v>
      </c>
      <c r="C208" s="3">
        <v>3.4789288940157446E-2</v>
      </c>
      <c r="D208" s="3">
        <v>3.449489975607601E-2</v>
      </c>
      <c r="E208" s="3">
        <v>5.1231112205035755E-2</v>
      </c>
      <c r="F208" s="3">
        <v>3.5058975680466398E-2</v>
      </c>
      <c r="G208" s="3">
        <v>3.5715887589321968E-2</v>
      </c>
      <c r="H208" s="4">
        <v>5.5144442869680427E-2</v>
      </c>
      <c r="I208" s="4">
        <v>3.7314200041890067E-2</v>
      </c>
      <c r="J208" s="4">
        <v>4.6072237273312291E-2</v>
      </c>
      <c r="K208" s="4">
        <v>3.3657785716831104E-2</v>
      </c>
      <c r="L208" s="4">
        <v>4.4758585724193931E-2</v>
      </c>
      <c r="M208" s="4">
        <v>6.4598226513965074E-2</v>
      </c>
      <c r="N208" s="3">
        <v>5.7718581988793705E-2</v>
      </c>
      <c r="O208" s="3">
        <v>7.0685881048846155E-2</v>
      </c>
      <c r="P208" s="3">
        <v>5.6275280323762937E-2</v>
      </c>
      <c r="Q208" s="3">
        <v>6.4790109197751064E-2</v>
      </c>
      <c r="R208" s="3">
        <v>5.1657583946687208E-2</v>
      </c>
      <c r="S208" s="3">
        <v>7.3377892580455364E-2</v>
      </c>
      <c r="T208" s="5">
        <v>2.7247597255573259E-2</v>
      </c>
      <c r="U208" s="5">
        <v>5.3614161133530042E-2</v>
      </c>
      <c r="V208" s="5">
        <v>1.290026869376598E-2</v>
      </c>
      <c r="W208" s="5">
        <v>-9.2706048305957744E-3</v>
      </c>
      <c r="X208" s="5">
        <v>5.1141929590733104E-2</v>
      </c>
      <c r="Y208" s="5">
        <v>6.2928960284250587E-2</v>
      </c>
      <c r="Z208" s="6">
        <v>3.4462828462873324E-2</v>
      </c>
      <c r="AA208" s="6">
        <v>4.3044117470762699E-2</v>
      </c>
      <c r="AB208" s="6">
        <v>3.6826886716924134E-2</v>
      </c>
      <c r="AC208" s="6">
        <v>2.8744158982649683E-2</v>
      </c>
      <c r="AD208" s="6">
        <v>4.6773211838739948E-2</v>
      </c>
      <c r="AE208" s="6">
        <v>3.9562280702765983E-2</v>
      </c>
      <c r="AF208" s="7">
        <v>2.5711209619381226E-3</v>
      </c>
      <c r="AG208" s="7">
        <v>-5.422943218677311E-3</v>
      </c>
      <c r="AH208" s="7">
        <v>1.0680577412642278E-2</v>
      </c>
      <c r="AI208" s="7">
        <v>-4.7603008897667554E-3</v>
      </c>
      <c r="AJ208" s="7">
        <v>6.4089593096002444E-3</v>
      </c>
      <c r="AK208" s="7">
        <v>2.6414547193082116E-4</v>
      </c>
      <c r="AL208" s="6">
        <v>1.3732109765282885E-3</v>
      </c>
      <c r="AM208" s="6">
        <v>1.9396116891367866E-2</v>
      </c>
      <c r="AN208" s="6">
        <v>1.0814786428386958E-2</v>
      </c>
      <c r="AO208" s="6">
        <v>1.9369560287744871E-2</v>
      </c>
      <c r="AP208" s="6">
        <v>1.0814786428386958E-2</v>
      </c>
      <c r="AQ208" s="6">
        <v>1.1773853887057779E-2</v>
      </c>
      <c r="AR208" s="7">
        <v>-2.4693686686340689E-2</v>
      </c>
      <c r="AS208" s="7">
        <v>-1.2725965310249542E-2</v>
      </c>
      <c r="AT208" s="7">
        <v>-8.2416476231908245E-2</v>
      </c>
      <c r="AU208" s="7">
        <v>-2.6474082234513772E-2</v>
      </c>
      <c r="AV208" s="7">
        <v>-5.0861621074062204E-2</v>
      </c>
      <c r="AW208" s="7">
        <v>-4.2408398707793185E-2</v>
      </c>
    </row>
    <row r="209" spans="1:49" x14ac:dyDescent="0.25">
      <c r="A209" s="8">
        <v>19881031</v>
      </c>
      <c r="B209" s="3">
        <v>1.2886469787738246E-2</v>
      </c>
      <c r="C209" s="3">
        <v>3.1474838414982262E-2</v>
      </c>
      <c r="D209" s="3">
        <v>2.8753050043214056E-2</v>
      </c>
      <c r="E209" s="3">
        <v>2.7808047891270192E-2</v>
      </c>
      <c r="F209" s="3">
        <v>2.0240247971439182E-2</v>
      </c>
      <c r="G209" s="3">
        <v>2.6227905885715438E-2</v>
      </c>
      <c r="H209" s="4">
        <v>5.5367867027280034E-2</v>
      </c>
      <c r="I209" s="4">
        <v>8.1328699995407358E-2</v>
      </c>
      <c r="J209" s="4">
        <v>8.4938136954413143E-2</v>
      </c>
      <c r="K209" s="4">
        <v>9.3781754857931249E-2</v>
      </c>
      <c r="L209" s="4">
        <v>6.8255988053248506E-2</v>
      </c>
      <c r="M209" s="4">
        <v>6.4396501298836992E-2</v>
      </c>
      <c r="N209" s="3">
        <v>8.6904599669743857E-2</v>
      </c>
      <c r="O209" s="3">
        <v>0.10512387504321971</v>
      </c>
      <c r="P209" s="3">
        <v>9.436837604884396E-2</v>
      </c>
      <c r="Q209" s="3">
        <v>0.10941650704118372</v>
      </c>
      <c r="R209" s="3">
        <v>8.1487352996693505E-2</v>
      </c>
      <c r="S209" s="3">
        <v>0.10276935628117766</v>
      </c>
      <c r="T209" s="5">
        <v>5.0362903011246365E-2</v>
      </c>
      <c r="U209" s="5">
        <v>6.2367434670182041E-2</v>
      </c>
      <c r="V209" s="5">
        <v>5.382742892654744E-2</v>
      </c>
      <c r="W209" s="5">
        <v>1.2167240538130402E-2</v>
      </c>
      <c r="X209" s="5">
        <v>8.5819002092980434E-2</v>
      </c>
      <c r="Y209" s="5">
        <v>8.8510425391786787E-2</v>
      </c>
      <c r="Z209" s="6">
        <v>1.9497175087223175E-2</v>
      </c>
      <c r="AA209" s="6">
        <v>4.3597202582334627E-2</v>
      </c>
      <c r="AB209" s="6">
        <v>4.3774020011537032E-2</v>
      </c>
      <c r="AC209" s="6">
        <v>3.7048658417214726E-2</v>
      </c>
      <c r="AD209" s="6">
        <v>2.54406205681042E-2</v>
      </c>
      <c r="AE209" s="6">
        <v>4.0747802292929833E-2</v>
      </c>
      <c r="AF209" s="7">
        <v>6.7062983190073866E-2</v>
      </c>
      <c r="AG209" s="7">
        <v>3.7736931558711197E-2</v>
      </c>
      <c r="AH209" s="7">
        <v>2.5753450621004537E-2</v>
      </c>
      <c r="AI209" s="7">
        <v>5.9474162008046338E-2</v>
      </c>
      <c r="AJ209" s="7">
        <v>4.3012444999240396E-2</v>
      </c>
      <c r="AK209" s="7">
        <v>2.5429001642238269E-2</v>
      </c>
      <c r="AL209" s="6">
        <v>6.4411951649527288E-3</v>
      </c>
      <c r="AM209" s="6">
        <v>2.2562675325459431E-2</v>
      </c>
      <c r="AN209" s="6">
        <v>1.6375453410594043E-2</v>
      </c>
      <c r="AO209" s="6">
        <v>1.1327176106790533E-2</v>
      </c>
      <c r="AP209" s="6">
        <v>2.0914177753103641E-2</v>
      </c>
      <c r="AQ209" s="6">
        <v>1.3376421735231087E-2</v>
      </c>
      <c r="AR209" s="7">
        <v>5.4541805239784989E-2</v>
      </c>
      <c r="AS209" s="7">
        <v>3.1534694663513801E-3</v>
      </c>
      <c r="AT209" s="7">
        <v>7.5983768561154547E-2</v>
      </c>
      <c r="AU209" s="7">
        <v>6.7329496998815339E-2</v>
      </c>
      <c r="AV209" s="7">
        <v>1.3983081112166394E-2</v>
      </c>
      <c r="AW209" s="7">
        <v>5.5107700982372249E-2</v>
      </c>
    </row>
    <row r="210" spans="1:49" x14ac:dyDescent="0.25">
      <c r="A210" s="8">
        <v>19881130</v>
      </c>
      <c r="B210" s="3">
        <v>-1.4946970129299599E-2</v>
      </c>
      <c r="C210" s="3">
        <v>-1.8598682960267211E-2</v>
      </c>
      <c r="D210" s="3">
        <v>-4.6186355417745023E-3</v>
      </c>
      <c r="E210" s="3">
        <v>-1.21026661056039E-2</v>
      </c>
      <c r="F210" s="3">
        <v>-1.5925658392932369E-2</v>
      </c>
      <c r="G210" s="3">
        <v>-1.2910679430856499E-2</v>
      </c>
      <c r="H210" s="4">
        <v>-9.5597396347393421E-3</v>
      </c>
      <c r="I210" s="4">
        <v>-7.038348690406247E-4</v>
      </c>
      <c r="J210" s="4">
        <v>1.8431329175781452E-2</v>
      </c>
      <c r="K210" s="4">
        <v>-5.9840768592329275E-3</v>
      </c>
      <c r="L210" s="4">
        <v>2.9432260366582672E-2</v>
      </c>
      <c r="M210" s="4">
        <v>-4.7100335530632972E-3</v>
      </c>
      <c r="N210" s="3">
        <v>6.3062974933558039E-3</v>
      </c>
      <c r="O210" s="3">
        <v>-5.8124026793787828E-3</v>
      </c>
      <c r="P210" s="3">
        <v>3.0997614135887423E-2</v>
      </c>
      <c r="Q210" s="3">
        <v>1.8509569156771273E-2</v>
      </c>
      <c r="R210" s="3">
        <v>8.2147113245985663E-3</v>
      </c>
      <c r="S210" s="3">
        <v>9.8549162875328101E-3</v>
      </c>
      <c r="T210" s="5">
        <v>5.9904684339293343E-2</v>
      </c>
      <c r="U210" s="5">
        <v>8.4360527647758629E-2</v>
      </c>
      <c r="V210" s="5">
        <v>7.9437932816712353E-2</v>
      </c>
      <c r="W210" s="5">
        <v>6.3757526076143711E-2</v>
      </c>
      <c r="X210" s="5">
        <v>7.4785914895255226E-2</v>
      </c>
      <c r="Y210" s="5">
        <v>7.7666395942191241E-2</v>
      </c>
      <c r="Z210" s="6">
        <v>-3.8903544021714467E-3</v>
      </c>
      <c r="AA210" s="6">
        <v>-3.0180037175026458E-2</v>
      </c>
      <c r="AB210" s="6">
        <v>-1.0368273139265648E-2</v>
      </c>
      <c r="AC210" s="6">
        <v>-2.0957031062362418E-2</v>
      </c>
      <c r="AD210" s="6">
        <v>-1.8631153662124172E-2</v>
      </c>
      <c r="AE210" s="6">
        <v>-2.5407032893965068E-3</v>
      </c>
      <c r="AF210" s="7">
        <v>2.189661267359988E-2</v>
      </c>
      <c r="AG210" s="7">
        <v>4.3406628455065155E-2</v>
      </c>
      <c r="AH210" s="7">
        <v>1.4051136450780599E-2</v>
      </c>
      <c r="AI210" s="7">
        <v>1.9501213729757327E-2</v>
      </c>
      <c r="AJ210" s="7">
        <v>2.1287694858279117E-2</v>
      </c>
      <c r="AK210" s="7">
        <v>4.9624935789802205E-2</v>
      </c>
      <c r="AL210" s="6">
        <v>-9.8043766864696902E-3</v>
      </c>
      <c r="AM210" s="6">
        <v>-2.5796723015302871E-2</v>
      </c>
      <c r="AN210" s="6">
        <v>-2.1475478573654866E-2</v>
      </c>
      <c r="AO210" s="6">
        <v>-1.8217363714174473E-2</v>
      </c>
      <c r="AP210" s="6">
        <v>-2.1173415638162288E-2</v>
      </c>
      <c r="AQ210" s="6">
        <v>-9.3884260363217096E-3</v>
      </c>
      <c r="AR210" s="7">
        <v>2.6527673290476408E-2</v>
      </c>
      <c r="AS210" s="7">
        <v>-2.0933682713918378E-2</v>
      </c>
      <c r="AT210" s="7">
        <v>7.0238017974396022E-2</v>
      </c>
      <c r="AU210" s="7">
        <v>8.3051756291730131E-2</v>
      </c>
      <c r="AV210" s="7">
        <v>2.2341425844534465E-2</v>
      </c>
      <c r="AW210" s="7">
        <v>-7.238471130776988E-3</v>
      </c>
    </row>
    <row r="211" spans="1:49" x14ac:dyDescent="0.25">
      <c r="A211" s="8">
        <v>19881231</v>
      </c>
      <c r="B211" s="3">
        <v>2.6664904202935869E-2</v>
      </c>
      <c r="C211" s="3">
        <v>1.9760886642461759E-2</v>
      </c>
      <c r="D211" s="3">
        <v>1.9073107736789888E-2</v>
      </c>
      <c r="E211" s="3">
        <v>2.489308586425918E-2</v>
      </c>
      <c r="F211" s="3">
        <v>2.16212609792386E-2</v>
      </c>
      <c r="G211" s="3">
        <v>1.797880326988437E-2</v>
      </c>
      <c r="H211" s="4">
        <v>-1.7436095672899193E-2</v>
      </c>
      <c r="I211" s="4">
        <v>-3.4346121466777464E-2</v>
      </c>
      <c r="J211" s="4">
        <v>-1.6160485694814906E-2</v>
      </c>
      <c r="K211" s="4">
        <v>-1.6519641077577672E-2</v>
      </c>
      <c r="L211" s="4">
        <v>-1.8456847213159985E-2</v>
      </c>
      <c r="M211" s="4">
        <v>-3.5715107017663922E-2</v>
      </c>
      <c r="N211" s="3">
        <v>2.5708633195215592E-2</v>
      </c>
      <c r="O211" s="3">
        <v>3.1902842291150757E-2</v>
      </c>
      <c r="P211" s="3">
        <v>3.2022665947566011E-2</v>
      </c>
      <c r="Q211" s="3">
        <v>1.3658104277271255E-2</v>
      </c>
      <c r="R211" s="3">
        <v>5.3708548664579109E-2</v>
      </c>
      <c r="S211" s="3">
        <v>2.2697667154950328E-2</v>
      </c>
      <c r="T211" s="5">
        <v>-3.018291445735502E-2</v>
      </c>
      <c r="U211" s="5">
        <v>3.9912118012741735E-3</v>
      </c>
      <c r="V211" s="5">
        <v>3.825326588986247E-2</v>
      </c>
      <c r="W211" s="5">
        <v>-7.3254470487334432E-3</v>
      </c>
      <c r="X211" s="5">
        <v>4.167961176629472E-2</v>
      </c>
      <c r="Y211" s="5">
        <v>-3.2093798455563295E-2</v>
      </c>
      <c r="Z211" s="6">
        <v>2.3873121260736686E-2</v>
      </c>
      <c r="AA211" s="6">
        <v>1.8791658063618544E-2</v>
      </c>
      <c r="AB211" s="6">
        <v>4.9998229130175396E-2</v>
      </c>
      <c r="AC211" s="6">
        <v>1.0623638802690127E-2</v>
      </c>
      <c r="AD211" s="6">
        <v>1.6437443805433216E-2</v>
      </c>
      <c r="AE211" s="6">
        <v>6.5131082994770231E-2</v>
      </c>
      <c r="AF211" s="7">
        <v>-3.1355010525981331E-2</v>
      </c>
      <c r="AG211" s="7">
        <v>-2.0591937011635787E-2</v>
      </c>
      <c r="AH211" s="7">
        <v>-1.9709276691546318E-3</v>
      </c>
      <c r="AI211" s="7">
        <v>-2.8829923478938368E-2</v>
      </c>
      <c r="AJ211" s="7">
        <v>-1.5467120651019848E-2</v>
      </c>
      <c r="AK211" s="7">
        <v>-1.2183239257121503E-2</v>
      </c>
      <c r="AL211" s="6">
        <v>-3.8248914787258059E-3</v>
      </c>
      <c r="AM211" s="6">
        <v>-1.7148731905695873E-2</v>
      </c>
      <c r="AN211" s="6">
        <v>1.5616707893009729E-4</v>
      </c>
      <c r="AO211" s="6">
        <v>-5.1134416926644777E-3</v>
      </c>
      <c r="AP211" s="6">
        <v>-4.9744184578235651E-3</v>
      </c>
      <c r="AQ211" s="6">
        <v>-6.5090124789900419E-3</v>
      </c>
      <c r="AR211" s="7">
        <v>3.184854384964507E-2</v>
      </c>
      <c r="AS211" s="7">
        <v>8.3309852787734645E-2</v>
      </c>
      <c r="AT211" s="7">
        <v>5.4836444295694758E-2</v>
      </c>
      <c r="AU211" s="7">
        <v>4.0237445413466431E-2</v>
      </c>
      <c r="AV211" s="7">
        <v>8.7021956521449992E-2</v>
      </c>
      <c r="AW211" s="7">
        <v>3.9944987075202332E-2</v>
      </c>
    </row>
    <row r="212" spans="1:49" x14ac:dyDescent="0.25">
      <c r="A212" s="8">
        <v>19890131</v>
      </c>
      <c r="B212" s="3">
        <v>6.6710612418952861E-2</v>
      </c>
      <c r="C212" s="3">
        <v>6.4584894277501068E-2</v>
      </c>
      <c r="D212" s="3">
        <v>7.0187170477470098E-2</v>
      </c>
      <c r="E212" s="3">
        <v>7.5392510817245045E-2</v>
      </c>
      <c r="F212" s="3">
        <v>6.0974968338494119E-2</v>
      </c>
      <c r="G212" s="3">
        <v>6.7287548343877332E-2</v>
      </c>
      <c r="H212" s="4">
        <v>0.10001720333078098</v>
      </c>
      <c r="I212" s="4">
        <v>0.11674611700618415</v>
      </c>
      <c r="J212" s="4">
        <v>0.11069900954616835</v>
      </c>
      <c r="K212" s="4">
        <v>0.12339751521559944</v>
      </c>
      <c r="L212" s="4">
        <v>0.11236921508139015</v>
      </c>
      <c r="M212" s="4">
        <v>8.2125360190172816E-2</v>
      </c>
      <c r="N212" s="3">
        <v>1.8497362455361828E-2</v>
      </c>
      <c r="O212" s="3">
        <v>-1.2855107821839984E-2</v>
      </c>
      <c r="P212" s="3">
        <v>-1.327395817534339E-2</v>
      </c>
      <c r="Q212" s="3">
        <v>-1.0765520865752675E-2</v>
      </c>
      <c r="R212" s="3">
        <v>-1.3325382930790532E-2</v>
      </c>
      <c r="S212" s="3">
        <v>1.220199611477293E-2</v>
      </c>
      <c r="T212" s="5">
        <v>2.5223456653252173E-3</v>
      </c>
      <c r="U212" s="5">
        <v>1.2558052153696691E-2</v>
      </c>
      <c r="V212" s="5">
        <v>1.1973791327825733E-2</v>
      </c>
      <c r="W212" s="5">
        <v>-2.3241802247541851E-2</v>
      </c>
      <c r="X212" s="5">
        <v>1.4164089280912753E-2</v>
      </c>
      <c r="Y212" s="5">
        <v>2.9450297396994774E-2</v>
      </c>
      <c r="Z212" s="6">
        <v>3.6986416008108855E-2</v>
      </c>
      <c r="AA212" s="6">
        <v>5.4984310888236854E-2</v>
      </c>
      <c r="AB212" s="6">
        <v>6.1275856559199808E-2</v>
      </c>
      <c r="AC212" s="6">
        <v>6.9945538902449256E-2</v>
      </c>
      <c r="AD212" s="6">
        <v>4.8790001533988103E-2</v>
      </c>
      <c r="AE212" s="6">
        <v>3.3272181148258403E-2</v>
      </c>
      <c r="AF212" s="7">
        <v>-5.0269630375048613E-2</v>
      </c>
      <c r="AG212" s="7">
        <v>-1.1593008631164525E-2</v>
      </c>
      <c r="AH212" s="7">
        <v>4.49540059197584E-3</v>
      </c>
      <c r="AI212" s="7">
        <v>-5.7546927262456415E-2</v>
      </c>
      <c r="AJ212" s="7">
        <v>-2.2530907411646279E-2</v>
      </c>
      <c r="AK212" s="7">
        <v>2.8179545650106275E-2</v>
      </c>
      <c r="AL212" s="6">
        <v>-1.6781956993838776E-4</v>
      </c>
      <c r="AM212" s="6">
        <v>-1.4918918003743415E-2</v>
      </c>
      <c r="AN212" s="6">
        <v>-7.4410310042815897E-3</v>
      </c>
      <c r="AO212" s="6">
        <v>-2.2841078434913853E-3</v>
      </c>
      <c r="AP212" s="6">
        <v>-5.8770182244717029E-3</v>
      </c>
      <c r="AQ212" s="6">
        <v>-1.8330713461590171E-2</v>
      </c>
      <c r="AR212" s="7">
        <v>-2.1304997155452515E-2</v>
      </c>
      <c r="AS212" s="7">
        <v>-7.2096130000583084E-2</v>
      </c>
      <c r="AT212" s="7">
        <v>-8.2707413043511032E-3</v>
      </c>
      <c r="AU212" s="7">
        <v>-4.3527065862597469E-2</v>
      </c>
      <c r="AV212" s="7">
        <v>-2.9696135854565049E-2</v>
      </c>
      <c r="AW212" s="7">
        <v>-1.2724653163669162E-2</v>
      </c>
    </row>
    <row r="213" spans="1:49" x14ac:dyDescent="0.25">
      <c r="A213" s="8">
        <v>19890228</v>
      </c>
      <c r="B213" s="3">
        <v>-1.6949243920817213E-2</v>
      </c>
      <c r="C213" s="3">
        <v>-2.8566742379505006E-2</v>
      </c>
      <c r="D213" s="3">
        <v>-1.7150790550810639E-2</v>
      </c>
      <c r="E213" s="3">
        <v>-2.5172968850726559E-2</v>
      </c>
      <c r="F213" s="3">
        <v>-2.6337419944211529E-2</v>
      </c>
      <c r="G213" s="3">
        <v>-1.0527503001677971E-2</v>
      </c>
      <c r="H213" s="4">
        <v>-8.4687791437473604E-3</v>
      </c>
      <c r="I213" s="4">
        <v>-8.1572695481397228E-3</v>
      </c>
      <c r="J213" s="4">
        <v>-3.6944445214347338E-2</v>
      </c>
      <c r="K213" s="4">
        <v>-4.235430916470475E-2</v>
      </c>
      <c r="L213" s="4">
        <v>-1.8082409893617511E-2</v>
      </c>
      <c r="M213" s="4">
        <v>-8.601351959546746E-3</v>
      </c>
      <c r="N213" s="3">
        <v>-4.3176903207521253E-3</v>
      </c>
      <c r="O213" s="3">
        <v>-2.5505158159744084E-3</v>
      </c>
      <c r="P213" s="3">
        <v>1.0582490178860799E-2</v>
      </c>
      <c r="Q213" s="3">
        <v>1.4394241706771943E-2</v>
      </c>
      <c r="R213" s="3">
        <v>-1.3600805356446129E-3</v>
      </c>
      <c r="S213" s="3">
        <v>-5.1306567317402508E-3</v>
      </c>
      <c r="T213" s="5">
        <v>2.2555213175897069E-2</v>
      </c>
      <c r="U213" s="5">
        <v>2.8945381466315777E-2</v>
      </c>
      <c r="V213" s="5">
        <v>1.097473367484627E-2</v>
      </c>
      <c r="W213" s="5">
        <v>-2.9911599753156052E-2</v>
      </c>
      <c r="X213" s="5">
        <v>3.5032079552547002E-2</v>
      </c>
      <c r="Y213" s="5">
        <v>5.1139158113673956E-2</v>
      </c>
      <c r="Z213" s="6">
        <v>-2.7838706049999985E-2</v>
      </c>
      <c r="AA213" s="6">
        <v>-4.3047423689291313E-2</v>
      </c>
      <c r="AB213" s="6">
        <v>-1.4883197679891236E-2</v>
      </c>
      <c r="AC213" s="6">
        <v>-3.9596199733725655E-2</v>
      </c>
      <c r="AD213" s="6">
        <v>-6.4228827231673545E-3</v>
      </c>
      <c r="AE213" s="6">
        <v>-3.9750244962289516E-2</v>
      </c>
      <c r="AF213" s="7">
        <v>9.0241450193022654E-3</v>
      </c>
      <c r="AG213" s="7">
        <v>-1.6820775109027096E-2</v>
      </c>
      <c r="AH213" s="7">
        <v>-6.1192428707335655E-3</v>
      </c>
      <c r="AI213" s="7">
        <v>2.4316465605266124E-2</v>
      </c>
      <c r="AJ213" s="7">
        <v>6.0184863984880099E-3</v>
      </c>
      <c r="AK213" s="7">
        <v>-5.567045571797008E-2</v>
      </c>
      <c r="AL213" s="6">
        <v>-2.1246902717895186E-2</v>
      </c>
      <c r="AM213" s="6">
        <v>-2.6063341089453546E-2</v>
      </c>
      <c r="AN213" s="6">
        <v>-2.9906242349217502E-2</v>
      </c>
      <c r="AO213" s="6">
        <v>-2.7292275231348452E-2</v>
      </c>
      <c r="AP213" s="6">
        <v>-2.6701083286062501E-2</v>
      </c>
      <c r="AQ213" s="6">
        <v>-2.2727162863370703E-2</v>
      </c>
      <c r="AR213" s="7">
        <v>9.799106174776263E-3</v>
      </c>
      <c r="AS213" s="7">
        <v>-6.3680088853833583E-3</v>
      </c>
      <c r="AT213" s="7">
        <v>4.3708655456246651E-2</v>
      </c>
      <c r="AU213" s="7">
        <v>2.4986309170103856E-2</v>
      </c>
      <c r="AV213" s="7">
        <v>2.1304482330998419E-2</v>
      </c>
      <c r="AW213" s="7">
        <v>-1.141588744717544E-2</v>
      </c>
    </row>
    <row r="214" spans="1:49" x14ac:dyDescent="0.25">
      <c r="A214" s="8">
        <v>19890331</v>
      </c>
      <c r="B214" s="3">
        <v>3.6838249130347701E-2</v>
      </c>
      <c r="C214" s="3">
        <v>3.9791635502244987E-3</v>
      </c>
      <c r="D214" s="3">
        <v>1.6816609639717209E-2</v>
      </c>
      <c r="E214" s="3">
        <v>-2.301228312067429E-3</v>
      </c>
      <c r="F214" s="3">
        <v>1.4336403362642604E-2</v>
      </c>
      <c r="G214" s="3">
        <v>3.7390324955405001E-2</v>
      </c>
      <c r="H214" s="4">
        <v>1.3147767390355692E-2</v>
      </c>
      <c r="I214" s="4">
        <v>-1.994902803208097E-2</v>
      </c>
      <c r="J214" s="4">
        <v>1.5689524944173899E-2</v>
      </c>
      <c r="K214" s="4">
        <v>-9.280321130808936E-3</v>
      </c>
      <c r="L214" s="4">
        <v>7.5864018445834912E-3</v>
      </c>
      <c r="M214" s="4">
        <v>1.3475043176823662E-2</v>
      </c>
      <c r="N214" s="3">
        <v>6.8157238134019926E-3</v>
      </c>
      <c r="O214" s="3">
        <v>2.5601955049373835E-3</v>
      </c>
      <c r="P214" s="3">
        <v>6.0269972532311115E-3</v>
      </c>
      <c r="Q214" s="3">
        <v>-1.1532676815543144E-2</v>
      </c>
      <c r="R214" s="3">
        <v>9.1681547673577897E-3</v>
      </c>
      <c r="S214" s="3">
        <v>2.0713503725318501E-2</v>
      </c>
      <c r="T214" s="5">
        <v>-3.3779553012256103E-2</v>
      </c>
      <c r="U214" s="5">
        <v>-2.1367739937495869E-2</v>
      </c>
      <c r="V214" s="5">
        <v>-1.666517323806729E-2</v>
      </c>
      <c r="W214" s="5">
        <v>-3.8299218274553182E-2</v>
      </c>
      <c r="X214" s="5">
        <v>-1.8100607126558949E-2</v>
      </c>
      <c r="Y214" s="5">
        <v>-2.1623475311846319E-2</v>
      </c>
      <c r="Z214" s="6">
        <v>1.1768186187928653E-2</v>
      </c>
      <c r="AA214" s="6">
        <v>3.8062207261903812E-2</v>
      </c>
      <c r="AB214" s="6">
        <v>4.560261020542733E-2</v>
      </c>
      <c r="AC214" s="6">
        <v>1.9465401342361188E-2</v>
      </c>
      <c r="AD214" s="6">
        <v>4.4494959102864697E-2</v>
      </c>
      <c r="AE214" s="6">
        <v>3.1472643210033915E-2</v>
      </c>
      <c r="AF214" s="7">
        <v>-5.8440793580796013E-2</v>
      </c>
      <c r="AG214" s="7">
        <v>-2.1916992443344295E-2</v>
      </c>
      <c r="AH214" s="7">
        <v>1.4505666363275438E-2</v>
      </c>
      <c r="AI214" s="7">
        <v>-5.5182656253188911E-2</v>
      </c>
      <c r="AJ214" s="7">
        <v>-2.6466512938574414E-2</v>
      </c>
      <c r="AK214" s="7">
        <v>1.8071809778513526E-2</v>
      </c>
      <c r="AL214" s="6">
        <v>-3.32854806619029E-3</v>
      </c>
      <c r="AM214" s="6">
        <v>7.9610200065137015E-4</v>
      </c>
      <c r="AN214" s="6">
        <v>4.1807023238937813E-3</v>
      </c>
      <c r="AO214" s="6">
        <v>-9.3962726619476833E-4</v>
      </c>
      <c r="AP214" s="6">
        <v>3.560644254101371E-3</v>
      </c>
      <c r="AQ214" s="6">
        <v>-2.095316352100455E-3</v>
      </c>
      <c r="AR214" s="7">
        <v>-2.4239459659454579E-2</v>
      </c>
      <c r="AS214" s="7">
        <v>-2.9633213193215453E-2</v>
      </c>
      <c r="AT214" s="7">
        <v>4.2918394874151611E-2</v>
      </c>
      <c r="AU214" s="7">
        <v>-3.773070452796027E-2</v>
      </c>
      <c r="AV214" s="7">
        <v>2.6386370951297016E-2</v>
      </c>
      <c r="AW214" s="7">
        <v>5.3978160226006863E-2</v>
      </c>
    </row>
    <row r="215" spans="1:49" x14ac:dyDescent="0.25">
      <c r="A215" s="8">
        <v>19890430</v>
      </c>
      <c r="B215" s="3">
        <v>6.1275768187452007E-2</v>
      </c>
      <c r="C215" s="3">
        <v>5.7896418141243702E-2</v>
      </c>
      <c r="D215" s="3">
        <v>3.8622451516382862E-2</v>
      </c>
      <c r="E215" s="3">
        <v>4.7652268540986052E-2</v>
      </c>
      <c r="F215" s="3">
        <v>5.2229430885172429E-2</v>
      </c>
      <c r="G215" s="3">
        <v>5.8737940393759971E-2</v>
      </c>
      <c r="H215" s="4">
        <v>2.9043458810561314E-2</v>
      </c>
      <c r="I215" s="4">
        <v>1.3463954185158014E-2</v>
      </c>
      <c r="J215" s="4">
        <v>1.6087538423340313E-2</v>
      </c>
      <c r="K215" s="4">
        <v>2.1451006319409691E-2</v>
      </c>
      <c r="L215" s="4">
        <v>1.6552804980744608E-2</v>
      </c>
      <c r="M215" s="4">
        <v>2.0218359225655277E-2</v>
      </c>
      <c r="N215" s="3">
        <v>4.8753775044645092E-2</v>
      </c>
      <c r="O215" s="3">
        <v>3.0841337418017735E-2</v>
      </c>
      <c r="P215" s="3">
        <v>4.1696580534240857E-2</v>
      </c>
      <c r="Q215" s="3">
        <v>3.0482123493921039E-2</v>
      </c>
      <c r="R215" s="3">
        <v>4.6988657064607114E-2</v>
      </c>
      <c r="S215" s="3">
        <v>4.3158289806897315E-2</v>
      </c>
      <c r="T215" s="5">
        <v>2.9775195059691005E-3</v>
      </c>
      <c r="U215" s="5">
        <v>1.7592318231118297E-2</v>
      </c>
      <c r="V215" s="5">
        <v>2.0377738138974658E-2</v>
      </c>
      <c r="W215" s="5">
        <v>1.3357342518808466E-2</v>
      </c>
      <c r="X215" s="5">
        <v>1.3417699626680622E-2</v>
      </c>
      <c r="Y215" s="5">
        <v>1.3596105128781731E-2</v>
      </c>
      <c r="Z215" s="6">
        <v>1.1461543727272972E-2</v>
      </c>
      <c r="AA215" s="6">
        <v>3.5390476091496793E-2</v>
      </c>
      <c r="AB215" s="6">
        <v>4.6895981967987728E-2</v>
      </c>
      <c r="AC215" s="6">
        <v>2.0808190359409465E-2</v>
      </c>
      <c r="AD215" s="6">
        <v>3.7957577076345846E-2</v>
      </c>
      <c r="AE215" s="6">
        <v>3.498223435100218E-2</v>
      </c>
      <c r="AF215" s="7">
        <v>2.0148183584852352E-4</v>
      </c>
      <c r="AG215" s="7">
        <v>-5.5412747177747135E-3</v>
      </c>
      <c r="AH215" s="7">
        <v>-4.4863011968433817E-3</v>
      </c>
      <c r="AI215" s="7">
        <v>-5.174867977138212E-3</v>
      </c>
      <c r="AJ215" s="7">
        <v>-6.9200993324525228E-5</v>
      </c>
      <c r="AK215" s="7">
        <v>-2.758000533490105E-3</v>
      </c>
      <c r="AL215" s="6">
        <v>2.3328306176076646E-2</v>
      </c>
      <c r="AM215" s="6">
        <v>-1.1695272526210574E-3</v>
      </c>
      <c r="AN215" s="6">
        <v>-2.0736720787962737E-3</v>
      </c>
      <c r="AO215" s="6">
        <v>7.07296385294931E-3</v>
      </c>
      <c r="AP215" s="6">
        <v>6.8958937870176578E-3</v>
      </c>
      <c r="AQ215" s="6">
        <v>-3.7948967808557237E-3</v>
      </c>
      <c r="AR215" s="7">
        <v>3.4238602978973812E-2</v>
      </c>
      <c r="AS215" s="7">
        <v>2.8632726164303434E-3</v>
      </c>
      <c r="AT215" s="7">
        <v>-3.2939687380677964E-2</v>
      </c>
      <c r="AU215" s="7">
        <v>6.8199021881069997E-3</v>
      </c>
      <c r="AV215" s="7">
        <v>-1.0402477972484902E-2</v>
      </c>
      <c r="AW215" s="7">
        <v>9.6928941364657351E-3</v>
      </c>
    </row>
    <row r="216" spans="1:49" x14ac:dyDescent="0.25">
      <c r="A216" s="8">
        <v>19890531</v>
      </c>
      <c r="B216" s="3">
        <v>5.3197133923254682E-2</v>
      </c>
      <c r="C216" s="3">
        <v>3.8609961878369431E-2</v>
      </c>
      <c r="D216" s="3">
        <v>3.2710788778561158E-2</v>
      </c>
      <c r="E216" s="3">
        <v>3.242474789963274E-2</v>
      </c>
      <c r="F216" s="3">
        <v>4.0548122891523528E-2</v>
      </c>
      <c r="G216" s="3">
        <v>4.8545419216922875E-2</v>
      </c>
      <c r="H216" s="4">
        <v>-5.6414312051841574E-2</v>
      </c>
      <c r="I216" s="4">
        <v>-6.8935881574029786E-2</v>
      </c>
      <c r="J216" s="4">
        <v>-6.6029016590459164E-2</v>
      </c>
      <c r="K216" s="4">
        <v>-7.1033414344805992E-2</v>
      </c>
      <c r="L216" s="4">
        <v>-7.1174688333514258E-2</v>
      </c>
      <c r="M216" s="4">
        <v>-4.9496475074752272E-2</v>
      </c>
      <c r="N216" s="3">
        <v>-3.7587898435436917E-2</v>
      </c>
      <c r="O216" s="3">
        <v>-2.8235728577067406E-2</v>
      </c>
      <c r="P216" s="3">
        <v>-1.7534850930436736E-2</v>
      </c>
      <c r="Q216" s="3">
        <v>-2.8435078070339001E-2</v>
      </c>
      <c r="R216" s="3">
        <v>-1.6412780438604144E-2</v>
      </c>
      <c r="S216" s="3">
        <v>-3.3411190630575717E-2</v>
      </c>
      <c r="T216" s="5">
        <v>-9.3641207526334286E-2</v>
      </c>
      <c r="U216" s="5">
        <v>-6.5808700413324164E-2</v>
      </c>
      <c r="V216" s="5">
        <v>-1.8117122357139696E-2</v>
      </c>
      <c r="W216" s="5">
        <v>-4.5700544596508165E-2</v>
      </c>
      <c r="X216" s="5">
        <v>-5.0614159640369624E-2</v>
      </c>
      <c r="Y216" s="5">
        <v>-8.584277788294889E-2</v>
      </c>
      <c r="Z216" s="6">
        <v>1.9992227372571184E-2</v>
      </c>
      <c r="AA216" s="6">
        <v>-2.9001922559043304E-2</v>
      </c>
      <c r="AB216" s="6">
        <v>-1.6151695259887348E-4</v>
      </c>
      <c r="AC216" s="6">
        <v>-1.5748348743522864E-2</v>
      </c>
      <c r="AD216" s="6">
        <v>-1.4026072588762097E-2</v>
      </c>
      <c r="AE216" s="6">
        <v>2.0603209193213966E-2</v>
      </c>
      <c r="AF216" s="7">
        <v>-6.2601662329085261E-2</v>
      </c>
      <c r="AG216" s="7">
        <v>-4.6163865093396261E-2</v>
      </c>
      <c r="AH216" s="7">
        <v>-2.2508362791463062E-2</v>
      </c>
      <c r="AI216" s="7">
        <v>-5.6040295590048451E-2</v>
      </c>
      <c r="AJ216" s="7">
        <v>-5.6005915201951473E-2</v>
      </c>
      <c r="AK216" s="7">
        <v>-2.2508362791463062E-2</v>
      </c>
      <c r="AL216" s="6">
        <v>2.1570384835096962E-2</v>
      </c>
      <c r="AM216" s="6">
        <v>-1.7767855337050359E-2</v>
      </c>
      <c r="AN216" s="6">
        <v>-3.231832049962749E-2</v>
      </c>
      <c r="AO216" s="6">
        <v>-3.0849684632735175E-2</v>
      </c>
      <c r="AP216" s="6">
        <v>9.5824587541929272E-3</v>
      </c>
      <c r="AQ216" s="6">
        <v>-1.1328541151132529E-2</v>
      </c>
      <c r="AR216" s="7">
        <v>-7.7939702620743165E-2</v>
      </c>
      <c r="AS216" s="7">
        <v>-1.0359772128223681E-2</v>
      </c>
      <c r="AT216" s="7">
        <v>-3.4048105758526973E-2</v>
      </c>
      <c r="AU216" s="7">
        <v>-5.2238648103538947E-2</v>
      </c>
      <c r="AV216" s="7">
        <v>-1.4618502821837583E-2</v>
      </c>
      <c r="AW216" s="7">
        <v>-5.0876341003805836E-2</v>
      </c>
    </row>
    <row r="217" spans="1:49" x14ac:dyDescent="0.25">
      <c r="A217" s="8">
        <v>19890630</v>
      </c>
      <c r="B217" s="3">
        <v>-1.0827792817691171E-2</v>
      </c>
      <c r="C217" s="3">
        <v>-1.2831069636796066E-2</v>
      </c>
      <c r="D217" s="3">
        <v>1.96030332502638E-3</v>
      </c>
      <c r="E217" s="3">
        <v>-8.9595501546069229E-3</v>
      </c>
      <c r="F217" s="3">
        <v>-1.1756157452494975E-2</v>
      </c>
      <c r="G217" s="3">
        <v>-2.1516553772529859E-3</v>
      </c>
      <c r="H217" s="4">
        <v>1.4159655333824551E-2</v>
      </c>
      <c r="I217" s="4">
        <v>2.4193131562952615E-2</v>
      </c>
      <c r="J217" s="4">
        <v>-1.5933880552717319E-3</v>
      </c>
      <c r="K217" s="4">
        <v>1.2813611786115287E-2</v>
      </c>
      <c r="L217" s="4">
        <v>1.1864549723424336E-2</v>
      </c>
      <c r="M217" s="4">
        <v>9.2017312782030052E-3</v>
      </c>
      <c r="N217" s="3">
        <v>5.2352860726332502E-2</v>
      </c>
      <c r="O217" s="3">
        <v>5.0761942427343956E-2</v>
      </c>
      <c r="P217" s="3">
        <v>6.9871746646060245E-2</v>
      </c>
      <c r="Q217" s="3">
        <v>5.183668764795777E-2</v>
      </c>
      <c r="R217" s="3">
        <v>6.0062625766196073E-2</v>
      </c>
      <c r="S217" s="3">
        <v>7.194237373101163E-2</v>
      </c>
      <c r="T217" s="5">
        <v>-6.9280496467245184E-2</v>
      </c>
      <c r="U217" s="5">
        <v>-3.3335355838880198E-2</v>
      </c>
      <c r="V217" s="5">
        <v>-2.9217720276044846E-2</v>
      </c>
      <c r="W217" s="5">
        <v>-2.0519241445852071E-2</v>
      </c>
      <c r="X217" s="5">
        <v>-3.7231953943236848E-2</v>
      </c>
      <c r="Y217" s="5">
        <v>-7.3209320608932107E-2</v>
      </c>
      <c r="Z217" s="6">
        <v>2.4935328061075328E-4</v>
      </c>
      <c r="AA217" s="6">
        <v>4.6887600475744279E-2</v>
      </c>
      <c r="AB217" s="6">
        <v>-7.7535292576913772E-3</v>
      </c>
      <c r="AC217" s="6">
        <v>-4.410119949420073E-2</v>
      </c>
      <c r="AD217" s="6">
        <v>2.6315025051411214E-2</v>
      </c>
      <c r="AE217" s="6">
        <v>5.7169598941453181E-2</v>
      </c>
      <c r="AF217" s="7">
        <v>-1.0785332722558622E-2</v>
      </c>
      <c r="AG217" s="7">
        <v>2.6879051613661553E-2</v>
      </c>
      <c r="AH217" s="7">
        <v>7.7239057383982805E-3</v>
      </c>
      <c r="AI217" s="7">
        <v>1.5988093704414414E-2</v>
      </c>
      <c r="AJ217" s="7">
        <v>-1.3281088026798005E-2</v>
      </c>
      <c r="AK217" s="7">
        <v>7.7239057383982805E-3</v>
      </c>
      <c r="AL217" s="6">
        <v>3.1633691033993383E-2</v>
      </c>
      <c r="AM217" s="6">
        <v>1.093253232429888E-3</v>
      </c>
      <c r="AN217" s="6">
        <v>3.0999297426603262E-2</v>
      </c>
      <c r="AO217" s="6">
        <v>2.0273355648931124E-2</v>
      </c>
      <c r="AP217" s="6">
        <v>9.4291581426526605E-3</v>
      </c>
      <c r="AQ217" s="6">
        <v>1.5182728499453929E-2</v>
      </c>
      <c r="AR217" s="7">
        <v>4.1160436658496717E-2</v>
      </c>
      <c r="AS217" s="7">
        <v>5.5386032374048124E-3</v>
      </c>
      <c r="AT217" s="7">
        <v>3.8532730931403657E-2</v>
      </c>
      <c r="AU217" s="7">
        <v>1.4079295303871659E-2</v>
      </c>
      <c r="AV217" s="7">
        <v>7.0029878128046487E-3</v>
      </c>
      <c r="AW217" s="7">
        <v>5.1431392679512404E-2</v>
      </c>
    </row>
    <row r="218" spans="1:49" x14ac:dyDescent="0.25">
      <c r="A218" s="8">
        <v>19890731</v>
      </c>
      <c r="B218" s="3">
        <v>0.10695832944674208</v>
      </c>
      <c r="C218" s="3">
        <v>7.9121052761857977E-2</v>
      </c>
      <c r="D218" s="3">
        <v>5.9757167640651157E-2</v>
      </c>
      <c r="E218" s="3">
        <v>5.382640295107189E-2</v>
      </c>
      <c r="F218" s="3">
        <v>7.4708982194043011E-2</v>
      </c>
      <c r="G218" s="3">
        <v>0.10652316781701586</v>
      </c>
      <c r="H218" s="4">
        <v>0.13055676612062811</v>
      </c>
      <c r="I218" s="4">
        <v>0.17297126866583853</v>
      </c>
      <c r="J218" s="4">
        <v>0.14007368237816945</v>
      </c>
      <c r="K218" s="4">
        <v>0.15550332634558053</v>
      </c>
      <c r="L218" s="4">
        <v>0.14425048710716726</v>
      </c>
      <c r="M218" s="4">
        <v>0.14618086801257044</v>
      </c>
      <c r="N218" s="3">
        <v>8.7397841454025224E-2</v>
      </c>
      <c r="O218" s="3">
        <v>9.3654491046406468E-2</v>
      </c>
      <c r="P218" s="3">
        <v>7.2783905782301914E-2</v>
      </c>
      <c r="Q218" s="3">
        <v>6.7979281814386575E-2</v>
      </c>
      <c r="R218" s="3">
        <v>9.8457278166371343E-2</v>
      </c>
      <c r="S218" s="3">
        <v>8.1499894813410953E-2</v>
      </c>
      <c r="T218" s="5">
        <v>0.13576544903083204</v>
      </c>
      <c r="U218" s="5">
        <v>0.14320936008042215</v>
      </c>
      <c r="V218" s="5">
        <v>0.10938145772255614</v>
      </c>
      <c r="W218" s="5">
        <v>0.1311940225205436</v>
      </c>
      <c r="X218" s="5">
        <v>0.12074670228537912</v>
      </c>
      <c r="Y218" s="5">
        <v>0.13909682287072009</v>
      </c>
      <c r="Z218" s="6">
        <v>6.9409987231509318E-2</v>
      </c>
      <c r="AA218" s="6">
        <v>3.3667849252460025E-2</v>
      </c>
      <c r="AB218" s="6">
        <v>8.06940384275706E-2</v>
      </c>
      <c r="AC218" s="6">
        <v>8.3158932020260909E-2</v>
      </c>
      <c r="AD218" s="6">
        <v>5.4350017719185267E-2</v>
      </c>
      <c r="AE218" s="6">
        <v>4.6262925172093766E-2</v>
      </c>
      <c r="AF218" s="7">
        <v>3.6035791527412167E-2</v>
      </c>
      <c r="AG218" s="7">
        <v>5.9861731871986845E-2</v>
      </c>
      <c r="AH218" s="7">
        <v>8.2260454037938278E-3</v>
      </c>
      <c r="AI218" s="7">
        <v>4.3059232062453878E-2</v>
      </c>
      <c r="AJ218" s="7">
        <v>4.9326571069424285E-2</v>
      </c>
      <c r="AK218" s="7">
        <v>8.2260454037938278E-3</v>
      </c>
      <c r="AL218" s="6">
        <v>1.411486646800067E-2</v>
      </c>
      <c r="AM218" s="6">
        <v>2.1464298015715699E-2</v>
      </c>
      <c r="AN218" s="6">
        <v>4.8677715092044493E-3</v>
      </c>
      <c r="AO218" s="6">
        <v>1.4687066416837664E-2</v>
      </c>
      <c r="AP218" s="6">
        <v>1.2619610175216789E-2</v>
      </c>
      <c r="AQ218" s="6">
        <v>2.0926597588223884E-2</v>
      </c>
      <c r="AR218" s="7">
        <v>8.6850191737681669E-3</v>
      </c>
      <c r="AS218" s="7">
        <v>-3.8477923131815556E-2</v>
      </c>
      <c r="AT218" s="7">
        <v>-7.2906013044753887E-2</v>
      </c>
      <c r="AU218" s="7">
        <v>-5.0033072395402757E-2</v>
      </c>
      <c r="AV218" s="7">
        <v>-4.2741955418065435E-2</v>
      </c>
      <c r="AW218" s="7">
        <v>-3.5366089839916444E-3</v>
      </c>
    </row>
    <row r="219" spans="1:49" x14ac:dyDescent="0.25">
      <c r="A219" s="8">
        <v>19890831</v>
      </c>
      <c r="B219" s="3">
        <v>4.5098606918243965E-3</v>
      </c>
      <c r="C219" s="3">
        <v>2.8915184351520854E-2</v>
      </c>
      <c r="D219" s="3">
        <v>3.1544105681566979E-2</v>
      </c>
      <c r="E219" s="3">
        <v>3.3329620475782001E-2</v>
      </c>
      <c r="F219" s="3">
        <v>2.2982019597354422E-2</v>
      </c>
      <c r="G219" s="3">
        <v>1.2029250341132952E-2</v>
      </c>
      <c r="H219" s="4">
        <v>-7.705110756588418E-3</v>
      </c>
      <c r="I219" s="4">
        <v>-3.8412434242408137E-2</v>
      </c>
      <c r="J219" s="4">
        <v>-3.0462357109396064E-2</v>
      </c>
      <c r="K219" s="4">
        <v>-9.2745930147127859E-3</v>
      </c>
      <c r="L219" s="4">
        <v>-2.5733043847531313E-2</v>
      </c>
      <c r="M219" s="4">
        <v>-3.2562332070924745E-2</v>
      </c>
      <c r="N219" s="3">
        <v>4.1422703532525782E-3</v>
      </c>
      <c r="O219" s="3">
        <v>7.3481326277550889E-4</v>
      </c>
      <c r="P219" s="3">
        <v>-9.5853018378880463E-3</v>
      </c>
      <c r="Q219" s="3">
        <v>-4.5295934734378368E-3</v>
      </c>
      <c r="R219" s="3">
        <v>-1.1033924182760814E-2</v>
      </c>
      <c r="S219" s="3">
        <v>8.2304251283452472E-3</v>
      </c>
      <c r="T219" s="5">
        <v>-0.10994764969041099</v>
      </c>
      <c r="U219" s="5">
        <v>-8.1203334271996094E-2</v>
      </c>
      <c r="V219" s="5">
        <v>-5.4773868364277112E-2</v>
      </c>
      <c r="W219" s="5">
        <v>-7.3743531493685469E-2</v>
      </c>
      <c r="X219" s="5">
        <v>-8.6390664028488745E-2</v>
      </c>
      <c r="Y219" s="5">
        <v>-0.1038241050144562</v>
      </c>
      <c r="Z219" s="6">
        <v>1.4629805674279784E-2</v>
      </c>
      <c r="AA219" s="6">
        <v>5.8169799870720781E-2</v>
      </c>
      <c r="AB219" s="6">
        <v>9.2497930495689419E-3</v>
      </c>
      <c r="AC219" s="6">
        <v>1.6769727778564822E-2</v>
      </c>
      <c r="AD219" s="6">
        <v>1.6828812108328449E-2</v>
      </c>
      <c r="AE219" s="6">
        <v>4.8450858707676236E-2</v>
      </c>
      <c r="AF219" s="7">
        <v>-3.116478187645751E-2</v>
      </c>
      <c r="AG219" s="7">
        <v>-4.9142811104737727E-2</v>
      </c>
      <c r="AH219" s="7">
        <v>7.9334157889655952E-3</v>
      </c>
      <c r="AI219" s="7">
        <v>-3.0600079750040903E-2</v>
      </c>
      <c r="AJ219" s="7">
        <v>-4.998986429436264E-2</v>
      </c>
      <c r="AK219" s="7">
        <v>7.9334157889655952E-3</v>
      </c>
      <c r="AL219" s="6">
        <v>-3.1965426289143797E-2</v>
      </c>
      <c r="AM219" s="6">
        <v>-1.1039591215792852E-2</v>
      </c>
      <c r="AN219" s="6">
        <v>2.6859878439258328E-3</v>
      </c>
      <c r="AO219" s="6">
        <v>-2.6729865227989127E-3</v>
      </c>
      <c r="AP219" s="6">
        <v>-3.77303033009486E-3</v>
      </c>
      <c r="AQ219" s="6">
        <v>-3.1911439708674834E-2</v>
      </c>
      <c r="AR219" s="7">
        <v>1.3161509754085105E-2</v>
      </c>
      <c r="AS219" s="7">
        <v>5.844211097772601E-3</v>
      </c>
      <c r="AT219" s="7">
        <v>1.1426592023239458E-2</v>
      </c>
      <c r="AU219" s="7">
        <v>-1.8650867415192316E-2</v>
      </c>
      <c r="AV219" s="7">
        <v>2.3249634930624721E-2</v>
      </c>
      <c r="AW219" s="7">
        <v>4.2727890008686618E-2</v>
      </c>
    </row>
    <row r="220" spans="1:49" x14ac:dyDescent="0.25">
      <c r="A220" s="8">
        <v>19890930</v>
      </c>
      <c r="B220" s="3">
        <v>1.2560391830588874E-2</v>
      </c>
      <c r="C220" s="3">
        <v>-8.1353195887189905E-3</v>
      </c>
      <c r="D220" s="3">
        <v>-1.9378623189912868E-2</v>
      </c>
      <c r="E220" s="3">
        <v>-2.5719984491427907E-2</v>
      </c>
      <c r="F220" s="3">
        <v>-1.0401535978117805E-2</v>
      </c>
      <c r="G220" s="3">
        <v>1.2718418778706851E-2</v>
      </c>
      <c r="H220" s="4">
        <v>-5.6284662340860677E-3</v>
      </c>
      <c r="I220" s="4">
        <v>-1.0638544134390849E-2</v>
      </c>
      <c r="J220" s="4">
        <v>1.0146073463489145E-2</v>
      </c>
      <c r="K220" s="4">
        <v>1.5533406048652509E-2</v>
      </c>
      <c r="L220" s="4">
        <v>-3.9146162022726423E-3</v>
      </c>
      <c r="M220" s="4">
        <v>-6.4800150623491566E-3</v>
      </c>
      <c r="N220" s="3">
        <v>8.1075312482051007E-2</v>
      </c>
      <c r="O220" s="3">
        <v>5.3394176768215923E-2</v>
      </c>
      <c r="P220" s="3">
        <v>4.1740674341621077E-2</v>
      </c>
      <c r="Q220" s="3">
        <v>5.6919016619533108E-2</v>
      </c>
      <c r="R220" s="3">
        <v>5.1021328887072004E-2</v>
      </c>
      <c r="S220" s="3">
        <v>5.7908495907120286E-2</v>
      </c>
      <c r="T220" s="5">
        <v>7.2854519576669094E-2</v>
      </c>
      <c r="U220" s="5">
        <v>6.6602615393304282E-2</v>
      </c>
      <c r="V220" s="5">
        <v>7.1725438273446018E-2</v>
      </c>
      <c r="W220" s="5">
        <v>6.9893929639304395E-2</v>
      </c>
      <c r="X220" s="5">
        <v>8.0473976617443904E-2</v>
      </c>
      <c r="Y220" s="5">
        <v>6.2349742715139239E-2</v>
      </c>
      <c r="Z220" s="6">
        <v>6.9426876317176586E-3</v>
      </c>
      <c r="AA220" s="6">
        <v>-1.6770567458679934E-2</v>
      </c>
      <c r="AB220" s="6">
        <v>4.7812433991115452E-3</v>
      </c>
      <c r="AC220" s="6">
        <v>1.023889126837991E-2</v>
      </c>
      <c r="AD220" s="6">
        <v>-9.576641338924885E-3</v>
      </c>
      <c r="AE220" s="6">
        <v>-5.708886357305756E-3</v>
      </c>
      <c r="AF220" s="7">
        <v>2.3559222619249216E-2</v>
      </c>
      <c r="AG220" s="7">
        <v>4.2618490695073841E-2</v>
      </c>
      <c r="AH220" s="7">
        <v>7.4463517470483671E-3</v>
      </c>
      <c r="AI220" s="7">
        <v>3.9438922843852899E-2</v>
      </c>
      <c r="AJ220" s="7">
        <v>1.043912865265384E-2</v>
      </c>
      <c r="AK220" s="7">
        <v>1.3019559550724683E-2</v>
      </c>
      <c r="AL220" s="6">
        <v>-1.2050323580913222E-2</v>
      </c>
      <c r="AM220" s="6">
        <v>-1.9739149544384826E-2</v>
      </c>
      <c r="AN220" s="6">
        <v>-4.4440656675218321E-2</v>
      </c>
      <c r="AO220" s="6">
        <v>-4.21676220814656E-2</v>
      </c>
      <c r="AP220" s="6">
        <v>-8.4663616046413426E-3</v>
      </c>
      <c r="AQ220" s="6">
        <v>-1.4556106447938569E-2</v>
      </c>
      <c r="AR220" s="7">
        <v>1.2096497524884861E-2</v>
      </c>
      <c r="AS220" s="7">
        <v>7.5281480530084294E-3</v>
      </c>
      <c r="AT220" s="7">
        <v>-6.5969046941277785E-4</v>
      </c>
      <c r="AU220" s="7">
        <v>-2.0545885822911149E-2</v>
      </c>
      <c r="AV220" s="7">
        <v>1.3129908558361873E-2</v>
      </c>
      <c r="AW220" s="7">
        <v>5.9500805352592293E-2</v>
      </c>
    </row>
    <row r="221" spans="1:49" x14ac:dyDescent="0.25">
      <c r="A221" s="8">
        <v>19891031</v>
      </c>
      <c r="B221" s="3">
        <v>-1.279811274454507E-2</v>
      </c>
      <c r="C221" s="3">
        <v>-2.6298468194412984E-2</v>
      </c>
      <c r="D221" s="3">
        <v>-3.2229916560109456E-2</v>
      </c>
      <c r="E221" s="3">
        <v>-3.3954498020696194E-2</v>
      </c>
      <c r="F221" s="3">
        <v>-1.6078264152421043E-2</v>
      </c>
      <c r="G221" s="3">
        <v>-2.4546896679674416E-2</v>
      </c>
      <c r="H221" s="4">
        <v>-8.2336173701086993E-2</v>
      </c>
      <c r="I221" s="4">
        <v>-0.10723374630675533</v>
      </c>
      <c r="J221" s="4">
        <v>-0.108643578402077</v>
      </c>
      <c r="K221" s="4">
        <v>-0.10562441864124407</v>
      </c>
      <c r="L221" s="4">
        <v>-0.10250404163873729</v>
      </c>
      <c r="M221" s="4">
        <v>-9.2646829812584333E-2</v>
      </c>
      <c r="N221" s="3">
        <v>-4.6748807025132892E-2</v>
      </c>
      <c r="O221" s="3">
        <v>-6.8177761524929076E-2</v>
      </c>
      <c r="P221" s="3">
        <v>-5.3226680069153091E-2</v>
      </c>
      <c r="Q221" s="3">
        <v>-5.7823280900206123E-2</v>
      </c>
      <c r="R221" s="3">
        <v>-5.6415160151990357E-2</v>
      </c>
      <c r="S221" s="3">
        <v>-5.3711648781062687E-2</v>
      </c>
      <c r="T221" s="5">
        <v>-8.7636126346998557E-3</v>
      </c>
      <c r="U221" s="5">
        <v>-4.6899944082667802E-2</v>
      </c>
      <c r="V221" s="5">
        <v>-2.1987196077559733E-2</v>
      </c>
      <c r="W221" s="5">
        <v>-3.3351540284267359E-2</v>
      </c>
      <c r="X221" s="5">
        <v>-2.0066131432765793E-2</v>
      </c>
      <c r="Y221" s="5">
        <v>-2.0989312630487332E-2</v>
      </c>
      <c r="Z221" s="6">
        <v>-5.648617042743858E-2</v>
      </c>
      <c r="AA221" s="6">
        <v>-7.0595973316131932E-2</v>
      </c>
      <c r="AB221" s="6">
        <v>-3.1648640984333981E-2</v>
      </c>
      <c r="AC221" s="6">
        <v>-3.5372615934679934E-2</v>
      </c>
      <c r="AD221" s="6">
        <v>-7.2931220029650079E-2</v>
      </c>
      <c r="AE221" s="6">
        <v>-5.0426948763574453E-2</v>
      </c>
      <c r="AF221" s="7">
        <v>-6.9602574708491627E-3</v>
      </c>
      <c r="AG221" s="7">
        <v>-5.1551869136018391E-4</v>
      </c>
      <c r="AH221" s="7">
        <v>7.7509604640949945E-3</v>
      </c>
      <c r="AI221" s="7">
        <v>-4.3152868538317212E-4</v>
      </c>
      <c r="AJ221" s="7">
        <v>-1.030861186955917E-2</v>
      </c>
      <c r="AK221" s="7">
        <v>7.7509604640949945E-3</v>
      </c>
      <c r="AL221" s="6">
        <v>2.3171859975461728E-2</v>
      </c>
      <c r="AM221" s="6">
        <v>-1.1687856690676578E-2</v>
      </c>
      <c r="AN221" s="6">
        <v>-1.9873316551744791E-3</v>
      </c>
      <c r="AO221" s="6">
        <v>-1.3711996795006674E-3</v>
      </c>
      <c r="AP221" s="6">
        <v>-2.5181787278405178E-2</v>
      </c>
      <c r="AQ221" s="6">
        <v>5.8346109856172168E-3</v>
      </c>
      <c r="AR221" s="7">
        <v>-1.9181001140177477E-2</v>
      </c>
      <c r="AS221" s="7">
        <v>5.6166310052315985E-3</v>
      </c>
      <c r="AT221" s="7">
        <v>-1.7651866162365026E-2</v>
      </c>
      <c r="AU221" s="7">
        <v>-1.0430598224257718E-2</v>
      </c>
      <c r="AV221" s="7">
        <v>-2.7497429191248399E-3</v>
      </c>
      <c r="AW221" s="7">
        <v>-2.6119150003351022E-2</v>
      </c>
    </row>
    <row r="222" spans="1:49" x14ac:dyDescent="0.25">
      <c r="A222" s="8">
        <v>19891130</v>
      </c>
      <c r="B222" s="3">
        <v>1.7029700503620095E-2</v>
      </c>
      <c r="C222" s="3">
        <v>3.5727776607686654E-2</v>
      </c>
      <c r="D222" s="3">
        <v>8.9440765793116078E-3</v>
      </c>
      <c r="E222" s="3">
        <v>-1.1998939417101103E-3</v>
      </c>
      <c r="F222" s="3">
        <v>3.5553235945002697E-2</v>
      </c>
      <c r="G222" s="3">
        <v>2.3582987277974053E-2</v>
      </c>
      <c r="H222" s="4">
        <v>5.7290406915734247E-2</v>
      </c>
      <c r="I222" s="4">
        <v>2.949873450500326E-2</v>
      </c>
      <c r="J222" s="4">
        <v>4.8282272651330158E-2</v>
      </c>
      <c r="K222" s="4">
        <v>2.9735606551619564E-2</v>
      </c>
      <c r="L222" s="4">
        <v>3.4318696202967916E-2</v>
      </c>
      <c r="M222" s="4">
        <v>5.9088130699381097E-2</v>
      </c>
      <c r="N222" s="3">
        <v>7.9772364119139363E-2</v>
      </c>
      <c r="O222" s="3">
        <v>8.387214694863733E-2</v>
      </c>
      <c r="P222" s="3">
        <v>6.3316992462510213E-2</v>
      </c>
      <c r="Q222" s="3">
        <v>4.7304438386181341E-2</v>
      </c>
      <c r="R222" s="3">
        <v>9.4388478789416197E-2</v>
      </c>
      <c r="S222" s="3">
        <v>7.9233110180420674E-2</v>
      </c>
      <c r="T222" s="5">
        <v>5.9641461836646308E-2</v>
      </c>
      <c r="U222" s="5">
        <v>5.5493135890924118E-2</v>
      </c>
      <c r="V222" s="5">
        <v>2.563803861946154E-2</v>
      </c>
      <c r="W222" s="5">
        <v>5.7567146191354966E-2</v>
      </c>
      <c r="X222" s="5">
        <v>4.2300224116311916E-2</v>
      </c>
      <c r="Y222" s="5">
        <v>2.2930723672544159E-2</v>
      </c>
      <c r="Z222" s="6">
        <v>1.1058934335565127E-2</v>
      </c>
      <c r="AA222" s="6">
        <v>4.5859726572335023E-2</v>
      </c>
      <c r="AB222" s="6">
        <v>3.3412526087668541E-3</v>
      </c>
      <c r="AC222" s="6">
        <v>8.4573842012643161E-3</v>
      </c>
      <c r="AD222" s="6">
        <v>4.2694736908991698E-2</v>
      </c>
      <c r="AE222" s="6">
        <v>9.107792406410976E-3</v>
      </c>
      <c r="AF222" s="7">
        <v>1.0856574488338877E-2</v>
      </c>
      <c r="AG222" s="7">
        <v>3.5813736451352218E-3</v>
      </c>
      <c r="AH222" s="7">
        <v>6.0914549456652827E-3</v>
      </c>
      <c r="AI222" s="7">
        <v>1.2493278691524612E-2</v>
      </c>
      <c r="AJ222" s="7">
        <v>1.1263173403566196E-3</v>
      </c>
      <c r="AK222" s="7">
        <v>6.0914549456652827E-3</v>
      </c>
      <c r="AL222" s="6">
        <v>-8.2202863693884437E-3</v>
      </c>
      <c r="AM222" s="6">
        <v>-1.8139520940544419E-2</v>
      </c>
      <c r="AN222" s="6">
        <v>1.0082398535263631E-2</v>
      </c>
      <c r="AO222" s="6">
        <v>-1.6790261682185406E-3</v>
      </c>
      <c r="AP222" s="6">
        <v>-1.6501298138140542E-2</v>
      </c>
      <c r="AQ222" s="6">
        <v>-2.2621964282671818E-2</v>
      </c>
      <c r="AR222" s="7">
        <v>-6.5715181620920977E-3</v>
      </c>
      <c r="AS222" s="7">
        <v>2.2742967946927692E-2</v>
      </c>
      <c r="AT222" s="7">
        <v>1.687098221625934E-2</v>
      </c>
      <c r="AU222" s="7">
        <v>7.6675537202125516E-3</v>
      </c>
      <c r="AV222" s="7">
        <v>2.1091874389481218E-2</v>
      </c>
      <c r="AW222" s="7">
        <v>4.7419031792706257E-3</v>
      </c>
    </row>
    <row r="223" spans="1:49" x14ac:dyDescent="0.25">
      <c r="A223" s="8">
        <v>19891231</v>
      </c>
      <c r="B223" s="3">
        <v>1.497311325551986E-2</v>
      </c>
      <c r="C223" s="3">
        <v>4.4056891550903803E-2</v>
      </c>
      <c r="D223" s="3">
        <v>2.0267493104775429E-2</v>
      </c>
      <c r="E223" s="3">
        <v>1.2206359843891118E-2</v>
      </c>
      <c r="F223" s="3">
        <v>4.064007567393408E-2</v>
      </c>
      <c r="G223" s="3">
        <v>2.6234283690751252E-2</v>
      </c>
      <c r="H223" s="4">
        <v>7.1228834843047192E-2</v>
      </c>
      <c r="I223" s="4">
        <v>0.11119954826764644</v>
      </c>
      <c r="J223" s="4">
        <v>0.11197786643536529</v>
      </c>
      <c r="K223" s="4">
        <v>0.12649645744250318</v>
      </c>
      <c r="L223" s="4">
        <v>7.6305260741215658E-2</v>
      </c>
      <c r="M223" s="4">
        <v>9.3244117391429113E-2</v>
      </c>
      <c r="N223" s="3">
        <v>0.10284724469317914</v>
      </c>
      <c r="O223" s="3">
        <v>0.11555713543482937</v>
      </c>
      <c r="P223" s="3">
        <v>0.1120942610341247</v>
      </c>
      <c r="Q223" s="3">
        <v>0.11835984204595498</v>
      </c>
      <c r="R223" s="3">
        <v>0.10726329709558036</v>
      </c>
      <c r="S223" s="3">
        <v>0.10469298858289781</v>
      </c>
      <c r="T223" s="5">
        <v>-9.5793184655011149E-3</v>
      </c>
      <c r="U223" s="5">
        <v>9.7143454219315757E-3</v>
      </c>
      <c r="V223" s="5">
        <v>9.0483068995206549E-3</v>
      </c>
      <c r="W223" s="5">
        <v>-7.8252784442316946E-3</v>
      </c>
      <c r="X223" s="5">
        <v>2.1688056205467168E-2</v>
      </c>
      <c r="Y223" s="5">
        <v>1.2139531764491222E-2</v>
      </c>
      <c r="Z223" s="6">
        <v>8.1883469132087258E-2</v>
      </c>
      <c r="AA223" s="6">
        <v>1.9337200404112489E-2</v>
      </c>
      <c r="AB223" s="6">
        <v>2.1324437680253893E-2</v>
      </c>
      <c r="AC223" s="6">
        <v>1.4502098732918103E-2</v>
      </c>
      <c r="AD223" s="6">
        <v>3.9896045143127196E-2</v>
      </c>
      <c r="AE223" s="6">
        <v>6.8146963340408331E-2</v>
      </c>
      <c r="AF223" s="7">
        <v>1.9871619277979199E-2</v>
      </c>
      <c r="AG223" s="7">
        <v>3.4518839468204554E-2</v>
      </c>
      <c r="AH223" s="7">
        <v>7.9363242408219854E-3</v>
      </c>
      <c r="AI223" s="7">
        <v>1.981729828856349E-2</v>
      </c>
      <c r="AJ223" s="7">
        <v>3.4600320952328123E-2</v>
      </c>
      <c r="AK223" s="7">
        <v>7.9363242408219854E-3</v>
      </c>
      <c r="AL223" s="6">
        <v>2.2018796329520418E-4</v>
      </c>
      <c r="AM223" s="6">
        <v>5.7060436393160576E-3</v>
      </c>
      <c r="AN223" s="6">
        <v>-7.5785914265844995E-3</v>
      </c>
      <c r="AO223" s="6">
        <v>-4.4550529520561593E-5</v>
      </c>
      <c r="AP223" s="6">
        <v>-1.3625806333371431E-3</v>
      </c>
      <c r="AQ223" s="6">
        <v>-4.6922994373643405E-3</v>
      </c>
      <c r="AR223" s="7">
        <v>-2.2991260046624457E-2</v>
      </c>
      <c r="AS223" s="7">
        <v>-9.3297611452429104E-3</v>
      </c>
      <c r="AT223" s="7">
        <v>4.823615407603115E-2</v>
      </c>
      <c r="AU223" s="7">
        <v>-2.9313899258000556E-2</v>
      </c>
      <c r="AV223" s="7">
        <v>-4.5303335524247691E-4</v>
      </c>
      <c r="AW223" s="7">
        <v>0.10616841697905799</v>
      </c>
    </row>
    <row r="224" spans="1:49" x14ac:dyDescent="0.25">
      <c r="A224" s="8">
        <v>19900131</v>
      </c>
      <c r="B224" s="3">
        <v>-8.1501703519619037E-2</v>
      </c>
      <c r="C224" s="3">
        <v>-6.6784238735063839E-2</v>
      </c>
      <c r="D224" s="3">
        <v>-4.2947471097859513E-2</v>
      </c>
      <c r="E224" s="3">
        <v>-4.6380066856011357E-2</v>
      </c>
      <c r="F224" s="3">
        <v>-5.7976972025713447E-2</v>
      </c>
      <c r="G224" s="3">
        <v>-8.4086347269797634E-2</v>
      </c>
      <c r="H224" s="4">
        <v>6.2512416277874724E-3</v>
      </c>
      <c r="I224" s="4">
        <v>6.6500878578718324E-3</v>
      </c>
      <c r="J224" s="4">
        <v>1.7388552602226385E-2</v>
      </c>
      <c r="K224" s="4">
        <v>6.5321235181604572E-3</v>
      </c>
      <c r="L224" s="4">
        <v>1.8042033861881992E-2</v>
      </c>
      <c r="M224" s="4">
        <v>8.3330353692431559E-3</v>
      </c>
      <c r="N224" s="3">
        <v>-2.6916319912298481E-2</v>
      </c>
      <c r="O224" s="3">
        <v>-1.5012301923102154E-2</v>
      </c>
      <c r="P224" s="3">
        <v>1.2233908698264432E-2</v>
      </c>
      <c r="Q224" s="3">
        <v>-2.9696973795291237E-2</v>
      </c>
      <c r="R224" s="3">
        <v>1.0465810149713768E-2</v>
      </c>
      <c r="S224" s="3">
        <v>-2.6745920861758143E-3</v>
      </c>
      <c r="T224" s="5">
        <v>-7.2691859738136869E-2</v>
      </c>
      <c r="U224" s="5">
        <v>-5.4716457437439192E-2</v>
      </c>
      <c r="V224" s="5">
        <v>-3.0860099423742491E-2</v>
      </c>
      <c r="W224" s="5">
        <v>-4.4576128714406124E-2</v>
      </c>
      <c r="X224" s="5">
        <v>-6.2997146456389055E-2</v>
      </c>
      <c r="Y224" s="5">
        <v>-5.7250319135779298E-2</v>
      </c>
      <c r="Z224" s="6">
        <v>1.3159399398416996E-2</v>
      </c>
      <c r="AA224" s="6">
        <v>-3.7692285329774471E-2</v>
      </c>
      <c r="AB224" s="6">
        <v>-4.2110387808512818E-2</v>
      </c>
      <c r="AC224" s="6">
        <v>-3.8483665092891035E-2</v>
      </c>
      <c r="AD224" s="6">
        <v>-3.3932994744032025E-2</v>
      </c>
      <c r="AE224" s="6">
        <v>5.7733860970527566E-3</v>
      </c>
      <c r="AF224" s="7">
        <v>2.8185421608798076E-3</v>
      </c>
      <c r="AG224" s="7">
        <v>3.9932338893560515E-2</v>
      </c>
      <c r="AH224" s="7">
        <v>-1.4570937805688224E-2</v>
      </c>
      <c r="AI224" s="7">
        <v>2.4978489392159631E-2</v>
      </c>
      <c r="AJ224" s="7">
        <v>-5.0105698067893223E-3</v>
      </c>
      <c r="AK224" s="7">
        <v>-6.7689459034014901E-3</v>
      </c>
      <c r="AL224" s="6">
        <v>-2.8565509826586177E-2</v>
      </c>
      <c r="AM224" s="6">
        <v>-3.3188472150467233E-2</v>
      </c>
      <c r="AN224" s="6">
        <v>-3.8957256831631731E-2</v>
      </c>
      <c r="AO224" s="6">
        <v>-4.1143903946372816E-2</v>
      </c>
      <c r="AP224" s="6">
        <v>-3.9320472619180175E-2</v>
      </c>
      <c r="AQ224" s="6">
        <v>-1.6743898117682638E-2</v>
      </c>
      <c r="AR224" s="7">
        <v>-1.7301909837283153E-2</v>
      </c>
      <c r="AS224" s="7">
        <v>-6.7154623041621966E-2</v>
      </c>
      <c r="AT224" s="7">
        <v>1.2333936139943252E-2</v>
      </c>
      <c r="AU224" s="7">
        <v>-3.8208698748697381E-2</v>
      </c>
      <c r="AV224" s="7">
        <v>-1.974881306595163E-2</v>
      </c>
      <c r="AW224" s="7">
        <v>-2.0028254462896314E-2</v>
      </c>
    </row>
    <row r="225" spans="1:49" x14ac:dyDescent="0.25">
      <c r="A225" s="8">
        <v>19900228</v>
      </c>
      <c r="B225" s="3">
        <v>6.4554591806878859E-3</v>
      </c>
      <c r="C225" s="3">
        <v>1.2460733286149968E-2</v>
      </c>
      <c r="D225" s="3">
        <v>2.5398046763072182E-2</v>
      </c>
      <c r="E225" s="3">
        <v>2.5555425142388004E-2</v>
      </c>
      <c r="F225" s="3">
        <v>9.8376882530676526E-3</v>
      </c>
      <c r="G225" s="3">
        <v>1.0126328415733793E-2</v>
      </c>
      <c r="H225" s="4">
        <v>-3.4691387720017459E-2</v>
      </c>
      <c r="I225" s="4">
        <v>-2.3959691061648428E-2</v>
      </c>
      <c r="J225" s="4">
        <v>-3.4370610560461805E-2</v>
      </c>
      <c r="K225" s="4">
        <v>-6.1081507134694464E-2</v>
      </c>
      <c r="L225" s="4">
        <v>-2.7931996722918614E-2</v>
      </c>
      <c r="M225" s="4">
        <v>-2.5261286634351468E-2</v>
      </c>
      <c r="N225" s="3">
        <v>-1.9858760555895465E-2</v>
      </c>
      <c r="O225" s="3">
        <v>-1.1334376018716386E-2</v>
      </c>
      <c r="P225" s="3">
        <v>-2.3377696792335007E-2</v>
      </c>
      <c r="Q225" s="3">
        <v>-4.2822846275392505E-2</v>
      </c>
      <c r="R225" s="3">
        <v>4.134215277742423E-4</v>
      </c>
      <c r="S225" s="3">
        <v>-1.7907148069871016E-2</v>
      </c>
      <c r="T225" s="5">
        <v>-7.8199099413038972E-2</v>
      </c>
      <c r="U225" s="5">
        <v>-9.3907880267730559E-2</v>
      </c>
      <c r="V225" s="5">
        <v>-8.2149912303699932E-2</v>
      </c>
      <c r="W225" s="5">
        <v>-9.4486757395065291E-2</v>
      </c>
      <c r="X225" s="5">
        <v>-8.9826244861111279E-2</v>
      </c>
      <c r="Y225" s="5">
        <v>-5.7707375372614361E-2</v>
      </c>
      <c r="Z225" s="6">
        <v>9.3254136187509457E-3</v>
      </c>
      <c r="AA225" s="6">
        <v>-3.457338832803869E-2</v>
      </c>
      <c r="AB225" s="6">
        <v>-2.9027595254214635E-2</v>
      </c>
      <c r="AC225" s="6">
        <v>-3.6426951666368758E-2</v>
      </c>
      <c r="AD225" s="6">
        <v>-4.6078944577270339E-2</v>
      </c>
      <c r="AE225" s="6">
        <v>2.8230326280136709E-2</v>
      </c>
      <c r="AF225" s="7">
        <v>-4.6896450349753387E-3</v>
      </c>
      <c r="AG225" s="7">
        <v>-4.9229533758648287E-3</v>
      </c>
      <c r="AH225" s="7">
        <v>-1.0143857346069929E-3</v>
      </c>
      <c r="AI225" s="7">
        <v>-9.5094551319399399E-3</v>
      </c>
      <c r="AJ225" s="7">
        <v>-2.5043929945918197E-3</v>
      </c>
      <c r="AK225" s="7">
        <v>1.3868639810845997E-3</v>
      </c>
      <c r="AL225" s="6">
        <v>-3.0945315762927625E-2</v>
      </c>
      <c r="AM225" s="6">
        <v>-3.0700547919261696E-2</v>
      </c>
      <c r="AN225" s="6">
        <v>-3.3106128331421805E-2</v>
      </c>
      <c r="AO225" s="6">
        <v>-3.6393321462827519E-2</v>
      </c>
      <c r="AP225" s="6">
        <v>-3.6274606326392497E-2</v>
      </c>
      <c r="AQ225" s="6">
        <v>-3.3410819571253678E-2</v>
      </c>
      <c r="AR225" s="7">
        <v>2.0743520802311791E-2</v>
      </c>
      <c r="AS225" s="7">
        <v>8.1594253113844509E-3</v>
      </c>
      <c r="AT225" s="7">
        <v>4.5160111183746111E-2</v>
      </c>
      <c r="AU225" s="7">
        <v>4.5699332692756313E-2</v>
      </c>
      <c r="AV225" s="7">
        <v>2.0851870337629492E-2</v>
      </c>
      <c r="AW225" s="7">
        <v>-6.8126881453512414E-3</v>
      </c>
    </row>
    <row r="226" spans="1:49" x14ac:dyDescent="0.25">
      <c r="A226" s="8">
        <v>19900331</v>
      </c>
      <c r="B226" s="3">
        <v>4.5152139293680504E-2</v>
      </c>
      <c r="C226" s="3">
        <v>2.4556019472910057E-2</v>
      </c>
      <c r="D226" s="3">
        <v>1.5025104914386765E-2</v>
      </c>
      <c r="E226" s="3">
        <v>2.8957397292988449E-2</v>
      </c>
      <c r="F226" s="3">
        <v>1.8209969588736382E-2</v>
      </c>
      <c r="G226" s="3">
        <v>3.7221757530473298E-2</v>
      </c>
      <c r="H226" s="4">
        <v>-1.6735514495115039E-2</v>
      </c>
      <c r="I226" s="4">
        <v>-3.9335664661154568E-2</v>
      </c>
      <c r="J226" s="4">
        <v>-3.1895151017272021E-2</v>
      </c>
      <c r="K226" s="4">
        <v>-3.4656090505964361E-2</v>
      </c>
      <c r="L226" s="4">
        <v>-1.7610100312029277E-2</v>
      </c>
      <c r="M226" s="4">
        <v>-3.1379636128123667E-2</v>
      </c>
      <c r="N226" s="3">
        <v>6.7331011175340044E-2</v>
      </c>
      <c r="O226" s="3">
        <v>6.6375371987180451E-2</v>
      </c>
      <c r="P226" s="3">
        <v>3.8698143684777822E-2</v>
      </c>
      <c r="Q226" s="3">
        <v>3.6384733695407206E-2</v>
      </c>
      <c r="R226" s="3">
        <v>4.2812934108798537E-2</v>
      </c>
      <c r="S226" s="3">
        <v>8.3083553129211438E-2</v>
      </c>
      <c r="T226" s="5">
        <v>-0.21229714845575245</v>
      </c>
      <c r="U226" s="5">
        <v>-0.18160713549948723</v>
      </c>
      <c r="V226" s="5">
        <v>-0.15129097225124744</v>
      </c>
      <c r="W226" s="5">
        <v>-0.19856866627041575</v>
      </c>
      <c r="X226" s="5">
        <v>-0.17163079942880113</v>
      </c>
      <c r="Y226" s="5">
        <v>-0.13707522764175906</v>
      </c>
      <c r="Z226" s="6">
        <v>-1.6010166487865705E-2</v>
      </c>
      <c r="AA226" s="6">
        <v>1.5182473718074642E-2</v>
      </c>
      <c r="AB226" s="6">
        <v>2.4465654664530146E-2</v>
      </c>
      <c r="AC226" s="6">
        <v>-9.9905411937648569E-3</v>
      </c>
      <c r="AD226" s="6">
        <v>-1.0895113618320635E-3</v>
      </c>
      <c r="AE226" s="6">
        <v>3.4718014450336003E-2</v>
      </c>
      <c r="AF226" s="7">
        <v>-3.8625047588413119E-3</v>
      </c>
      <c r="AG226" s="7">
        <v>-2.9879871537406344E-2</v>
      </c>
      <c r="AH226" s="7">
        <v>5.6247821826872864E-3</v>
      </c>
      <c r="AI226" s="7">
        <v>-2.3675876063600811E-2</v>
      </c>
      <c r="AJ226" s="7">
        <v>-1.1648992069683098E-2</v>
      </c>
      <c r="AK226" s="7">
        <v>7.207274019723541E-3</v>
      </c>
      <c r="AL226" s="6">
        <v>-2.2821084667011438E-2</v>
      </c>
      <c r="AM226" s="6">
        <v>-2.7010395065792243E-2</v>
      </c>
      <c r="AN226" s="6">
        <v>1.5022721240727482E-2</v>
      </c>
      <c r="AO226" s="6">
        <v>-2.432069579466678E-2</v>
      </c>
      <c r="AP226" s="6">
        <v>3.0182032518105639E-2</v>
      </c>
      <c r="AQ226" s="6">
        <v>-1.8567572318311076E-2</v>
      </c>
      <c r="AR226" s="7">
        <v>4.1355575360275558E-2</v>
      </c>
      <c r="AS226" s="7">
        <v>2.2175804889697125E-2</v>
      </c>
      <c r="AT226" s="7">
        <v>6.4531003260418548E-4</v>
      </c>
      <c r="AU226" s="7">
        <v>3.2689705403654387E-2</v>
      </c>
      <c r="AV226" s="7">
        <v>1.7706994124050093E-2</v>
      </c>
      <c r="AW226" s="7">
        <v>4.6006953646274091E-3</v>
      </c>
    </row>
    <row r="227" spans="1:49" x14ac:dyDescent="0.25">
      <c r="A227" s="8">
        <v>19900430</v>
      </c>
      <c r="B227" s="3">
        <v>-4.2160190766513776E-3</v>
      </c>
      <c r="C227" s="3">
        <v>-3.3089322194946084E-2</v>
      </c>
      <c r="D227" s="3">
        <v>-3.8501650102693741E-2</v>
      </c>
      <c r="E227" s="3">
        <v>-2.9925020563046831E-2</v>
      </c>
      <c r="F227" s="3">
        <v>-2.5291338021011342E-2</v>
      </c>
      <c r="G227" s="3">
        <v>-1.7859534408222685E-2</v>
      </c>
      <c r="H227" s="4">
        <v>-6.5242450671266508E-2</v>
      </c>
      <c r="I227" s="4">
        <v>-5.6897145127342202E-2</v>
      </c>
      <c r="J227" s="4">
        <v>-7.2711217602482253E-2</v>
      </c>
      <c r="K227" s="4">
        <v>-5.8216951490395755E-2</v>
      </c>
      <c r="L227" s="4">
        <v>-4.7714817382306283E-2</v>
      </c>
      <c r="M227" s="4">
        <v>-7.2233786825500787E-2</v>
      </c>
      <c r="N227" s="3">
        <v>8.3978982987360819E-3</v>
      </c>
      <c r="O227" s="3">
        <v>3.8655843372855942E-4</v>
      </c>
      <c r="P227" s="3">
        <v>3.719107645237754E-3</v>
      </c>
      <c r="Q227" s="3">
        <v>4.4202117541798189E-2</v>
      </c>
      <c r="R227" s="3">
        <v>8.1711831856390079E-3</v>
      </c>
      <c r="S227" s="3">
        <v>-2.6134066276800694E-2</v>
      </c>
      <c r="T227" s="5">
        <v>-2.1924763374310562E-2</v>
      </c>
      <c r="U227" s="5">
        <v>4.812010439922524E-3</v>
      </c>
      <c r="V227" s="5">
        <v>2.1569806055723794E-2</v>
      </c>
      <c r="W227" s="5">
        <v>2.4975252205811486E-2</v>
      </c>
      <c r="X227" s="5">
        <v>-1.9441842690370885E-3</v>
      </c>
      <c r="Y227" s="5">
        <v>-4.4985843121018249E-2</v>
      </c>
      <c r="Z227" s="6">
        <v>-4.5855906125374601E-2</v>
      </c>
      <c r="AA227" s="6">
        <v>-3.7722381094672006E-2</v>
      </c>
      <c r="AB227" s="6">
        <v>-3.6700239303170019E-2</v>
      </c>
      <c r="AC227" s="6">
        <v>-5.40776607252531E-3</v>
      </c>
      <c r="AD227" s="6">
        <v>-5.3820958115260116E-2</v>
      </c>
      <c r="AE227" s="6">
        <v>-6.1049802335431204E-2</v>
      </c>
      <c r="AF227" s="7">
        <v>5.6102754948261033E-3</v>
      </c>
      <c r="AG227" s="7">
        <v>1.0430837420089361E-2</v>
      </c>
      <c r="AH227" s="7">
        <v>3.4945085765370658E-3</v>
      </c>
      <c r="AI227" s="7">
        <v>-3.4980326877560586E-3</v>
      </c>
      <c r="AJ227" s="7">
        <v>4.4170871196553829E-3</v>
      </c>
      <c r="AK227" s="7">
        <v>1.8616567059553203E-2</v>
      </c>
      <c r="AL227" s="6">
        <v>-2.9218069775781952E-2</v>
      </c>
      <c r="AM227" s="6">
        <v>-2.175489877862034E-2</v>
      </c>
      <c r="AN227" s="6">
        <v>-1.7473011021104684E-2</v>
      </c>
      <c r="AO227" s="6">
        <v>-8.9481035226593175E-3</v>
      </c>
      <c r="AP227" s="6">
        <v>-1.0200168092478146E-2</v>
      </c>
      <c r="AQ227" s="6">
        <v>-2.7883552450563759E-2</v>
      </c>
      <c r="AR227" s="7">
        <v>1.6181972900810526E-2</v>
      </c>
      <c r="AS227" s="7">
        <v>3.6080783146975104E-2</v>
      </c>
      <c r="AT227" s="7">
        <v>-1.0300897746250575E-2</v>
      </c>
      <c r="AU227" s="7">
        <v>2.4231185077756547E-2</v>
      </c>
      <c r="AV227" s="7">
        <v>1.6791604480834242E-2</v>
      </c>
      <c r="AW227" s="7">
        <v>-1.4470806338412707E-2</v>
      </c>
    </row>
    <row r="228" spans="1:49" x14ac:dyDescent="0.25">
      <c r="A228" s="8">
        <v>19900531</v>
      </c>
      <c r="B228" s="3">
        <v>0.11413825267847164</v>
      </c>
      <c r="C228" s="3">
        <v>8.152895657953145E-2</v>
      </c>
      <c r="D228" s="3">
        <v>7.1961014295344961E-2</v>
      </c>
      <c r="E228" s="3">
        <v>9.4379590014329023E-2</v>
      </c>
      <c r="F228" s="3">
        <v>8.5367874483645453E-2</v>
      </c>
      <c r="G228" s="3">
        <v>9.6521436641251346E-2</v>
      </c>
      <c r="H228" s="4">
        <v>0.13611242273102223</v>
      </c>
      <c r="I228" s="4">
        <v>0.15766775975221872</v>
      </c>
      <c r="J228" s="4">
        <v>0.15380933845158296</v>
      </c>
      <c r="K228" s="4">
        <v>0.1326515065430125</v>
      </c>
      <c r="L228" s="4">
        <v>0.14607607313674056</v>
      </c>
      <c r="M228" s="4">
        <v>0.15264564749001111</v>
      </c>
      <c r="N228" s="3">
        <v>2.9160361050836425E-2</v>
      </c>
      <c r="O228" s="3">
        <v>5.7161019441265018E-2</v>
      </c>
      <c r="P228" s="3">
        <v>1.7425007894829498E-2</v>
      </c>
      <c r="Q228" s="3">
        <v>1.850156360486398E-2</v>
      </c>
      <c r="R228" s="3">
        <v>4.4460331489165963E-2</v>
      </c>
      <c r="S228" s="3">
        <v>3.2662510752317631E-2</v>
      </c>
      <c r="T228" s="5">
        <v>0.16340775876746</v>
      </c>
      <c r="U228" s="5">
        <v>0.14817253630673355</v>
      </c>
      <c r="V228" s="5">
        <v>0.12317493860646181</v>
      </c>
      <c r="W228" s="5">
        <v>0.16480318882069261</v>
      </c>
      <c r="X228" s="5">
        <v>0.14100744441813931</v>
      </c>
      <c r="Y228" s="5">
        <v>0.10616447515678284</v>
      </c>
      <c r="Z228" s="6">
        <v>4.9096698787560913E-2</v>
      </c>
      <c r="AA228" s="6">
        <v>7.0814301205171723E-2</v>
      </c>
      <c r="AB228" s="6">
        <v>6.8694414267536544E-2</v>
      </c>
      <c r="AC228" s="6">
        <v>6.6200335433233365E-2</v>
      </c>
      <c r="AD228" s="6">
        <v>8.9406772479316041E-2</v>
      </c>
      <c r="AE228" s="6">
        <v>3.2998306347719768E-2</v>
      </c>
      <c r="AF228" s="7">
        <v>1.0415787979453306E-2</v>
      </c>
      <c r="AG228" s="7">
        <v>2.216263885084483E-2</v>
      </c>
      <c r="AH228" s="7">
        <v>9.1027286622526269E-3</v>
      </c>
      <c r="AI228" s="7">
        <v>1.6219000634868364E-2</v>
      </c>
      <c r="AJ228" s="7">
        <v>1.9620578897643272E-2</v>
      </c>
      <c r="AK228" s="7">
        <v>5.8415759600391279E-3</v>
      </c>
      <c r="AL228" s="6">
        <v>2.4027983352927162E-2</v>
      </c>
      <c r="AM228" s="6">
        <v>2.9234955455591093E-2</v>
      </c>
      <c r="AN228" s="6">
        <v>5.2613034615371645E-2</v>
      </c>
      <c r="AO228" s="6">
        <v>4.2230640122171537E-2</v>
      </c>
      <c r="AP228" s="6">
        <v>3.2563248487954242E-2</v>
      </c>
      <c r="AQ228" s="6">
        <v>1.9757529425972437E-2</v>
      </c>
      <c r="AR228" s="7">
        <v>-2.0694619551875792E-2</v>
      </c>
      <c r="AS228" s="7">
        <v>-5.4848439883142591E-3</v>
      </c>
      <c r="AT228" s="7">
        <v>-8.9107119592348946E-3</v>
      </c>
      <c r="AU228" s="7">
        <v>-1.5169483150390385E-2</v>
      </c>
      <c r="AV228" s="7">
        <v>3.4073685230562215E-2</v>
      </c>
      <c r="AW228" s="7">
        <v>-4.9196570206664486E-2</v>
      </c>
    </row>
    <row r="229" spans="1:49" x14ac:dyDescent="0.25">
      <c r="A229" s="8">
        <v>19900630</v>
      </c>
      <c r="B229" s="3">
        <v>2.1078014972390285E-2</v>
      </c>
      <c r="C229" s="3">
        <v>-2.2737701049290019E-2</v>
      </c>
      <c r="D229" s="3">
        <v>-1.6700514680275072E-2</v>
      </c>
      <c r="E229" s="3">
        <v>-1.7492626379350052E-2</v>
      </c>
      <c r="F229" s="3">
        <v>-9.8536521416267061E-3</v>
      </c>
      <c r="G229" s="3">
        <v>6.8572601118517314E-3</v>
      </c>
      <c r="H229" s="4">
        <v>5.337744268313456E-2</v>
      </c>
      <c r="I229" s="4">
        <v>7.8590916134925776E-2</v>
      </c>
      <c r="J229" s="4">
        <v>5.9058689252823232E-2</v>
      </c>
      <c r="K229" s="4">
        <v>5.3698720798527312E-2</v>
      </c>
      <c r="L229" s="4">
        <v>8.6954454870469031E-2</v>
      </c>
      <c r="M229" s="4">
        <v>5.6644223713877687E-2</v>
      </c>
      <c r="N229" s="3">
        <v>2.8034427394390042E-2</v>
      </c>
      <c r="O229" s="3">
        <v>2.1724744777482079E-2</v>
      </c>
      <c r="P229" s="3">
        <v>1.2857840605878992E-2</v>
      </c>
      <c r="Q229" s="3">
        <v>1.0963855746117768E-3</v>
      </c>
      <c r="R229" s="3">
        <v>1.1276807771322148E-2</v>
      </c>
      <c r="S229" s="3">
        <v>3.9181899338334519E-2</v>
      </c>
      <c r="T229" s="5">
        <v>-3.9915324196117034E-2</v>
      </c>
      <c r="U229" s="5">
        <v>-3.9802843780800484E-2</v>
      </c>
      <c r="V229" s="5">
        <v>-6.9315682333798588E-3</v>
      </c>
      <c r="W229" s="5">
        <v>-6.8831935215919821E-2</v>
      </c>
      <c r="X229" s="5">
        <v>-2.7037130003067303E-2</v>
      </c>
      <c r="Y229" s="5">
        <v>5.1435872004986047E-2</v>
      </c>
      <c r="Z229" s="6">
        <v>1.1471492680475271E-2</v>
      </c>
      <c r="AA229" s="6">
        <v>-6.9602048365369658E-3</v>
      </c>
      <c r="AB229" s="6">
        <v>2.605173646099225E-3</v>
      </c>
      <c r="AC229" s="6">
        <v>-2.1601827135551435E-2</v>
      </c>
      <c r="AD229" s="6">
        <v>1.0336776243503465E-2</v>
      </c>
      <c r="AE229" s="6">
        <v>1.8381512382085498E-2</v>
      </c>
      <c r="AF229" s="7">
        <v>1.6095224938897996E-2</v>
      </c>
      <c r="AG229" s="7">
        <v>2.2523628897471133E-2</v>
      </c>
      <c r="AH229" s="7">
        <v>1.5239853659271347E-2</v>
      </c>
      <c r="AI229" s="7">
        <v>9.67304425322002E-3</v>
      </c>
      <c r="AJ229" s="7">
        <v>3.0467680214854465E-2</v>
      </c>
      <c r="AK229" s="7">
        <v>1.3717983027565994E-2</v>
      </c>
      <c r="AL229" s="6">
        <v>1.043239112460867E-2</v>
      </c>
      <c r="AM229" s="6">
        <v>5.4038844438417848E-3</v>
      </c>
      <c r="AN229" s="6">
        <v>9.5312981767652072E-3</v>
      </c>
      <c r="AO229" s="6">
        <v>2.3443282399886634E-2</v>
      </c>
      <c r="AP229" s="6">
        <v>-1.0293999935131839E-3</v>
      </c>
      <c r="AQ229" s="6">
        <v>1.0318210027342789E-2</v>
      </c>
      <c r="AR229" s="7">
        <v>6.8983493560239202E-3</v>
      </c>
      <c r="AS229" s="7">
        <v>2.7100192902032184E-3</v>
      </c>
      <c r="AT229" s="7">
        <v>-6.4876579356097877E-2</v>
      </c>
      <c r="AU229" s="7">
        <v>-2.0602159133807602E-2</v>
      </c>
      <c r="AV229" s="7">
        <v>-1.3168030129232591E-2</v>
      </c>
      <c r="AW229" s="7">
        <v>-1.8851679876924578E-2</v>
      </c>
    </row>
    <row r="230" spans="1:49" x14ac:dyDescent="0.25">
      <c r="A230" s="8">
        <v>19900731</v>
      </c>
      <c r="B230" s="3">
        <v>-1.5860056499367746E-2</v>
      </c>
      <c r="C230" s="3">
        <v>9.6954174702971446E-3</v>
      </c>
      <c r="D230" s="3">
        <v>-8.9734729907651918E-3</v>
      </c>
      <c r="E230" s="3">
        <v>-3.337680874981501E-2</v>
      </c>
      <c r="F230" s="3">
        <v>-2.7816025125879549E-3</v>
      </c>
      <c r="G230" s="3">
        <v>5.1915406741088769E-3</v>
      </c>
      <c r="H230" s="4">
        <v>4.0592771931589396E-2</v>
      </c>
      <c r="I230" s="4">
        <v>3.8440837318596273E-2</v>
      </c>
      <c r="J230" s="4">
        <v>6.2504051393079504E-2</v>
      </c>
      <c r="K230" s="4">
        <v>2.8834600623438563E-2</v>
      </c>
      <c r="L230" s="4">
        <v>3.6515019171621747E-2</v>
      </c>
      <c r="M230" s="4">
        <v>5.4300533070736103E-2</v>
      </c>
      <c r="N230" s="3">
        <v>5.3360995230279797E-2</v>
      </c>
      <c r="O230" s="3">
        <v>5.1170063469466981E-2</v>
      </c>
      <c r="P230" s="3">
        <v>2.5273798893420518E-2</v>
      </c>
      <c r="Q230" s="3">
        <v>1.50523308887401E-2</v>
      </c>
      <c r="R230" s="3">
        <v>5.0757944320015701E-2</v>
      </c>
      <c r="S230" s="3">
        <v>5.383040948791136E-2</v>
      </c>
      <c r="T230" s="5">
        <v>8.5932178257468201E-3</v>
      </c>
      <c r="U230" s="5">
        <v>-1.4474604752727791E-3</v>
      </c>
      <c r="V230" s="5">
        <v>7.5176271954839101E-3</v>
      </c>
      <c r="W230" s="5">
        <v>-8.4740216860453715E-3</v>
      </c>
      <c r="X230" s="5">
        <v>1.8838128395878575E-3</v>
      </c>
      <c r="Y230" s="5">
        <v>3.6559820459358759E-2</v>
      </c>
      <c r="Z230" s="6">
        <v>9.3856381748358645E-3</v>
      </c>
      <c r="AA230" s="6">
        <v>-2.3851730178001376E-2</v>
      </c>
      <c r="AB230" s="6">
        <v>1.4764207143088463E-2</v>
      </c>
      <c r="AC230" s="6">
        <v>2.7975358088123698E-4</v>
      </c>
      <c r="AD230" s="6">
        <v>-1.8696924258096881E-2</v>
      </c>
      <c r="AE230" s="6">
        <v>1.8715285817138595E-2</v>
      </c>
      <c r="AF230" s="7">
        <v>3.2069069734077749E-2</v>
      </c>
      <c r="AG230" s="7">
        <v>5.0358875737566734E-2</v>
      </c>
      <c r="AH230" s="7">
        <v>6.0120717727309234E-3</v>
      </c>
      <c r="AI230" s="7">
        <v>1.505836809926871E-2</v>
      </c>
      <c r="AJ230" s="7">
        <v>1.9851536650035508E-2</v>
      </c>
      <c r="AK230" s="7">
        <v>5.3530112495071183E-2</v>
      </c>
      <c r="AL230" s="6">
        <v>9.1516417260479876E-3</v>
      </c>
      <c r="AM230" s="6">
        <v>-5.0504041698696354E-3</v>
      </c>
      <c r="AN230" s="6">
        <v>7.3268593595321452E-4</v>
      </c>
      <c r="AO230" s="6">
        <v>-7.4365005190496448E-4</v>
      </c>
      <c r="AP230" s="6">
        <v>-7.1197518474474808E-3</v>
      </c>
      <c r="AQ230" s="6">
        <v>1.4514726044607906E-2</v>
      </c>
      <c r="AR230" s="7">
        <v>1.6502085865991518E-2</v>
      </c>
      <c r="AS230" s="7">
        <v>-8.1433788933141932E-3</v>
      </c>
      <c r="AT230" s="7">
        <v>0.10588813236063128</v>
      </c>
      <c r="AU230" s="7">
        <v>-1.6029496921528344E-2</v>
      </c>
      <c r="AV230" s="7">
        <v>2.9637162618145078E-2</v>
      </c>
      <c r="AW230" s="7">
        <v>9.4342416718115316E-2</v>
      </c>
    </row>
    <row r="231" spans="1:49" x14ac:dyDescent="0.25">
      <c r="A231" s="8">
        <v>19900831</v>
      </c>
      <c r="B231" s="3">
        <v>-8.6498856832580795E-2</v>
      </c>
      <c r="C231" s="3">
        <v>-8.1835978069912094E-2</v>
      </c>
      <c r="D231" s="3">
        <v>-9.8600380605136054E-2</v>
      </c>
      <c r="E231" s="3">
        <v>-9.4877593783141659E-2</v>
      </c>
      <c r="F231" s="3">
        <v>-8.7980816016553914E-2</v>
      </c>
      <c r="G231" s="3">
        <v>-8.3257966600208316E-2</v>
      </c>
      <c r="H231" s="4">
        <v>-7.2102469252096305E-2</v>
      </c>
      <c r="I231" s="4">
        <v>-8.5446837280477347E-2</v>
      </c>
      <c r="J231" s="4">
        <v>-2.6238740654666377E-2</v>
      </c>
      <c r="K231" s="4">
        <v>-0.10026207710580326</v>
      </c>
      <c r="L231" s="4">
        <v>-7.7318408926750168E-2</v>
      </c>
      <c r="M231" s="4">
        <v>-4.627877098245773E-2</v>
      </c>
      <c r="N231" s="3">
        <v>-0.12848194598268156</v>
      </c>
      <c r="O231" s="3">
        <v>-0.11077796663076374</v>
      </c>
      <c r="P231" s="3">
        <v>-0.13161749268159015</v>
      </c>
      <c r="Q231" s="3">
        <v>-0.13238299601454023</v>
      </c>
      <c r="R231" s="3">
        <v>-0.11047391136301331</v>
      </c>
      <c r="S231" s="3">
        <v>-0.13200518979852963</v>
      </c>
      <c r="T231" s="5">
        <v>-0.1081302705489768</v>
      </c>
      <c r="U231" s="5">
        <v>-0.12083142150372035</v>
      </c>
      <c r="V231" s="5">
        <v>-0.10705675657758119</v>
      </c>
      <c r="W231" s="5">
        <v>-0.11732362129525523</v>
      </c>
      <c r="X231" s="5">
        <v>-0.11177055588605884</v>
      </c>
      <c r="Y231" s="5">
        <v>-0.10234289181755782</v>
      </c>
      <c r="Z231" s="6">
        <v>-0.14618482527993834</v>
      </c>
      <c r="AA231" s="6">
        <v>-0.12875091522124557</v>
      </c>
      <c r="AB231" s="6">
        <v>-0.10292544684835914</v>
      </c>
      <c r="AC231" s="6">
        <v>-0.1035301375933637</v>
      </c>
      <c r="AD231" s="6">
        <v>-0.12410232279343662</v>
      </c>
      <c r="AE231" s="6">
        <v>-0.1502287269627427</v>
      </c>
      <c r="AF231" s="7">
        <v>3.1249017489168713E-2</v>
      </c>
      <c r="AG231" s="7">
        <v>2.1787092666671077E-2</v>
      </c>
      <c r="AH231" s="7">
        <v>6.7217627371291373E-3</v>
      </c>
      <c r="AI231" s="7">
        <v>6.7217627371291373E-3</v>
      </c>
      <c r="AJ231" s="7">
        <v>2.6655951322207622E-2</v>
      </c>
      <c r="AK231" s="7">
        <v>2.6380158833632168E-2</v>
      </c>
      <c r="AL231" s="6">
        <v>-2.0671062702610668E-2</v>
      </c>
      <c r="AM231" s="6">
        <v>-1.8731796726609424E-2</v>
      </c>
      <c r="AN231" s="6">
        <v>-2.5988014510183052E-2</v>
      </c>
      <c r="AO231" s="6">
        <v>-2.6815242344894463E-2</v>
      </c>
      <c r="AP231" s="6">
        <v>-2.8997907357862195E-2</v>
      </c>
      <c r="AQ231" s="6">
        <v>-2.0590210681381522E-2</v>
      </c>
      <c r="AR231" s="7">
        <v>8.8950767331576509E-3</v>
      </c>
      <c r="AS231" s="7">
        <v>3.1457295228448548E-2</v>
      </c>
      <c r="AT231" s="7">
        <v>0.17505685355454437</v>
      </c>
      <c r="AU231" s="7">
        <v>6.1072234211346707E-2</v>
      </c>
      <c r="AV231" s="7">
        <v>-6.7892052739223479E-3</v>
      </c>
      <c r="AW231" s="7">
        <v>0.16750061332912136</v>
      </c>
    </row>
    <row r="232" spans="1:49" x14ac:dyDescent="0.25">
      <c r="A232" s="8">
        <v>19900930</v>
      </c>
      <c r="B232" s="3">
        <v>-5.2690072973521677E-2</v>
      </c>
      <c r="C232" s="3">
        <v>-2.344118919924033E-2</v>
      </c>
      <c r="D232" s="3">
        <v>-6.1394778832886437E-2</v>
      </c>
      <c r="E232" s="3">
        <v>-7.483604687678308E-2</v>
      </c>
      <c r="F232" s="3">
        <v>-2.2050927990783467E-2</v>
      </c>
      <c r="G232" s="3">
        <v>-4.4520755076873038E-2</v>
      </c>
      <c r="H232" s="4">
        <v>-9.2192099844746758E-2</v>
      </c>
      <c r="I232" s="4">
        <v>-7.8221648969398178E-2</v>
      </c>
      <c r="J232" s="4">
        <v>-0.10022253793208376</v>
      </c>
      <c r="K232" s="4">
        <v>-7.9795857565993097E-2</v>
      </c>
      <c r="L232" s="4">
        <v>-0.1226991455847498</v>
      </c>
      <c r="M232" s="4">
        <v>-7.4314964112465423E-2</v>
      </c>
      <c r="N232" s="3">
        <v>-0.12678702302059691</v>
      </c>
      <c r="O232" s="3">
        <v>-0.11521681865706031</v>
      </c>
      <c r="P232" s="3">
        <v>-0.12485823090060519</v>
      </c>
      <c r="Q232" s="3">
        <v>-0.1355711696346214</v>
      </c>
      <c r="R232" s="3">
        <v>-0.11142256358844591</v>
      </c>
      <c r="S232" s="3">
        <v>-0.12276869400149654</v>
      </c>
      <c r="T232" s="5">
        <v>-0.18703802566641795</v>
      </c>
      <c r="U232" s="5">
        <v>-0.166496342229288</v>
      </c>
      <c r="V232" s="5">
        <v>-0.15006554440454994</v>
      </c>
      <c r="W232" s="5">
        <v>-0.15827026382840639</v>
      </c>
      <c r="X232" s="5">
        <v>-0.14975531568895675</v>
      </c>
      <c r="Y232" s="5">
        <v>-0.20759847742601584</v>
      </c>
      <c r="Z232" s="6">
        <v>-0.19877285053960922</v>
      </c>
      <c r="AA232" s="6">
        <v>-9.9886453588811E-2</v>
      </c>
      <c r="AB232" s="6">
        <v>-8.8902197852667925E-2</v>
      </c>
      <c r="AC232" s="6">
        <v>-0.11490786187852731</v>
      </c>
      <c r="AD232" s="6">
        <v>-0.12572061768614448</v>
      </c>
      <c r="AE232" s="6">
        <v>-0.14693302241641634</v>
      </c>
      <c r="AF232" s="7">
        <v>5.5183014040746468E-3</v>
      </c>
      <c r="AG232" s="7">
        <v>6.8625065335550968E-3</v>
      </c>
      <c r="AH232" s="7">
        <v>1.513864151168165E-2</v>
      </c>
      <c r="AI232" s="7">
        <v>1.5368297010991775E-2</v>
      </c>
      <c r="AJ232" s="7">
        <v>9.8396863119289222E-3</v>
      </c>
      <c r="AK232" s="7">
        <v>2.3114661263906964E-3</v>
      </c>
      <c r="AL232" s="6">
        <v>4.3010346024197343E-3</v>
      </c>
      <c r="AM232" s="6">
        <v>-2.0910466467316209E-2</v>
      </c>
      <c r="AN232" s="6">
        <v>-1.1116643293943851E-2</v>
      </c>
      <c r="AO232" s="6">
        <v>-1.2927745921777412E-2</v>
      </c>
      <c r="AP232" s="6">
        <v>-1.7927529154740107E-2</v>
      </c>
      <c r="AQ232" s="6">
        <v>-6.2534119362126408E-3</v>
      </c>
      <c r="AR232" s="7">
        <v>4.5429443558078611E-2</v>
      </c>
      <c r="AS232" s="7">
        <v>0.14351527954651547</v>
      </c>
      <c r="AT232" s="7">
        <v>4.175309694526546E-2</v>
      </c>
      <c r="AU232" s="7">
        <v>1.3393513371369384E-2</v>
      </c>
      <c r="AV232" s="7">
        <v>-9.7624699247222287E-3</v>
      </c>
      <c r="AW232" s="7">
        <v>0.252613068181752</v>
      </c>
    </row>
    <row r="233" spans="1:49" x14ac:dyDescent="0.25">
      <c r="A233" s="8">
        <v>19901031</v>
      </c>
      <c r="B233" s="3">
        <v>9.2382475660920324E-3</v>
      </c>
      <c r="C233" s="3">
        <v>-9.7920533190701455E-3</v>
      </c>
      <c r="D233" s="3">
        <v>6.711630313880973E-3</v>
      </c>
      <c r="E233" s="3">
        <v>-1.8430011159302099E-2</v>
      </c>
      <c r="F233" s="3">
        <v>1.0148389427384476E-2</v>
      </c>
      <c r="G233" s="3">
        <v>2.1513585175805569E-3</v>
      </c>
      <c r="H233" s="4">
        <v>6.8686607628220389E-2</v>
      </c>
      <c r="I233" s="4">
        <v>7.2334218286453547E-2</v>
      </c>
      <c r="J233" s="4">
        <v>6.9846630663746093E-2</v>
      </c>
      <c r="K233" s="4">
        <v>9.0871949080104791E-2</v>
      </c>
      <c r="L233" s="4">
        <v>6.2941384456825913E-2</v>
      </c>
      <c r="M233" s="4">
        <v>6.6109801963315853E-2</v>
      </c>
      <c r="N233" s="3">
        <v>0.12222277477519526</v>
      </c>
      <c r="O233" s="3">
        <v>9.3999612149859024E-2</v>
      </c>
      <c r="P233" s="3">
        <v>5.9053986330824253E-2</v>
      </c>
      <c r="Q233" s="3">
        <v>7.2380808010482939E-2</v>
      </c>
      <c r="R233" s="3">
        <v>9.497271203904363E-2</v>
      </c>
      <c r="S233" s="3">
        <v>9.0668192108547194E-2</v>
      </c>
      <c r="T233" s="5">
        <v>0.25618846726186306</v>
      </c>
      <c r="U233" s="5">
        <v>0.31794446896187611</v>
      </c>
      <c r="V233" s="5">
        <v>0.2468795959157867</v>
      </c>
      <c r="W233" s="5">
        <v>0.33327316678860003</v>
      </c>
      <c r="X233" s="5">
        <v>0.2600386311541133</v>
      </c>
      <c r="Y233" s="5">
        <v>0.21212148017285273</v>
      </c>
      <c r="Z233" s="6">
        <v>8.1934469708774327E-2</v>
      </c>
      <c r="AA233" s="6">
        <v>2.9036510430999481E-2</v>
      </c>
      <c r="AB233" s="6">
        <v>3.9417305060742529E-2</v>
      </c>
      <c r="AC233" s="6">
        <v>6.4665110274708948E-2</v>
      </c>
      <c r="AD233" s="6">
        <v>5.5183268157398485E-3</v>
      </c>
      <c r="AE233" s="6">
        <v>8.0204848110067548E-2</v>
      </c>
      <c r="AF233" s="7">
        <v>1.2737008238223952E-2</v>
      </c>
      <c r="AG233" s="7">
        <v>9.2552975397836752E-3</v>
      </c>
      <c r="AH233" s="7">
        <v>1.8922648754936097E-2</v>
      </c>
      <c r="AI233" s="7">
        <v>1.8922648754936097E-2</v>
      </c>
      <c r="AJ233" s="7">
        <v>-5.2661473419169935E-3</v>
      </c>
      <c r="AK233" s="7">
        <v>2.7258453119924621E-2</v>
      </c>
      <c r="AL233" s="6">
        <v>1.666461534817415E-2</v>
      </c>
      <c r="AM233" s="6">
        <v>1.8098299234428145E-2</v>
      </c>
      <c r="AN233" s="6">
        <v>2.9718978485533176E-2</v>
      </c>
      <c r="AO233" s="6">
        <v>3.1167532986439241E-2</v>
      </c>
      <c r="AP233" s="6">
        <v>9.3009207836715069E-3</v>
      </c>
      <c r="AQ233" s="6">
        <v>1.9287449595841444E-2</v>
      </c>
      <c r="AR233" s="7">
        <v>-6.6099493675454396E-2</v>
      </c>
      <c r="AS233" s="7">
        <v>-2.7058024319859163E-2</v>
      </c>
      <c r="AT233" s="7">
        <v>-5.8983467091100458E-2</v>
      </c>
      <c r="AU233" s="7">
        <v>-6.5048216165246586E-2</v>
      </c>
      <c r="AV233" s="7">
        <v>-1.0452308402035005E-2</v>
      </c>
      <c r="AW233" s="7">
        <v>-7.940807983876981E-2</v>
      </c>
    </row>
    <row r="234" spans="1:49" x14ac:dyDescent="0.25">
      <c r="A234" s="8">
        <v>19901130</v>
      </c>
      <c r="B234" s="3">
        <v>5.9487505874867522E-2</v>
      </c>
      <c r="C234" s="3">
        <v>5.4702805391355469E-2</v>
      </c>
      <c r="D234" s="3">
        <v>6.769827339176282E-2</v>
      </c>
      <c r="E234" s="3">
        <v>7.0516944749179883E-2</v>
      </c>
      <c r="F234" s="3">
        <v>6.280611442338932E-2</v>
      </c>
      <c r="G234" s="3">
        <v>5.2215467630993932E-2</v>
      </c>
      <c r="H234" s="4">
        <v>1.2590154506294313E-2</v>
      </c>
      <c r="I234" s="4">
        <v>5.307704665208117E-2</v>
      </c>
      <c r="J234" s="4">
        <v>4.5489987846562968E-2</v>
      </c>
      <c r="K234" s="4">
        <v>-1.142194558038309E-2</v>
      </c>
      <c r="L234" s="4">
        <v>5.7783577993841304E-2</v>
      </c>
      <c r="M234" s="4">
        <v>4.0115887596274137E-2</v>
      </c>
      <c r="N234" s="3">
        <v>-2.1930764818863205E-2</v>
      </c>
      <c r="O234" s="3">
        <v>-6.3891316530836351E-3</v>
      </c>
      <c r="P234" s="3">
        <v>-8.7655146555354335E-3</v>
      </c>
      <c r="Q234" s="3">
        <v>-1.3677020725850952E-2</v>
      </c>
      <c r="R234" s="3">
        <v>-6.7381924039754551E-3</v>
      </c>
      <c r="S234" s="3">
        <v>-1.6716735121810138E-2</v>
      </c>
      <c r="T234" s="5">
        <v>-0.18515428733139808</v>
      </c>
      <c r="U234" s="5">
        <v>-0.15715918085478622</v>
      </c>
      <c r="V234" s="5">
        <v>-0.15070807406695699</v>
      </c>
      <c r="W234" s="5">
        <v>-0.1724014222294602</v>
      </c>
      <c r="X234" s="5">
        <v>-0.17053917419674391</v>
      </c>
      <c r="Y234" s="5">
        <v>-0.14641308033604983</v>
      </c>
      <c r="Z234" s="6">
        <v>-2.6502295181316152E-2</v>
      </c>
      <c r="AA234" s="6">
        <v>-2.1069266116587815E-2</v>
      </c>
      <c r="AB234" s="6">
        <v>-2.654842310420167E-2</v>
      </c>
      <c r="AC234" s="6">
        <v>-5.7950518896028161E-2</v>
      </c>
      <c r="AD234" s="6">
        <v>-3.0100896400655941E-2</v>
      </c>
      <c r="AE234" s="6">
        <v>1.3931430894578467E-2</v>
      </c>
      <c r="AF234" s="7">
        <v>6.3272240146072054E-3</v>
      </c>
      <c r="AG234" s="7">
        <v>-5.8049147162038128E-3</v>
      </c>
      <c r="AH234" s="7">
        <v>-1.925778286055668E-3</v>
      </c>
      <c r="AI234" s="7">
        <v>-7.5312074252625498E-3</v>
      </c>
      <c r="AJ234" s="7">
        <v>-1.4426574209106535E-3</v>
      </c>
      <c r="AK234" s="7">
        <v>7.5703958585209286E-3</v>
      </c>
      <c r="AL234" s="6">
        <v>3.8682314889693231E-2</v>
      </c>
      <c r="AM234" s="6">
        <v>2.6172559028923532E-2</v>
      </c>
      <c r="AN234" s="6">
        <v>7.1764159580281484E-4</v>
      </c>
      <c r="AO234" s="6">
        <v>2.7084006392534367E-2</v>
      </c>
      <c r="AP234" s="6">
        <v>1.0114836070672538E-2</v>
      </c>
      <c r="AQ234" s="6">
        <v>2.8533849481150987E-2</v>
      </c>
      <c r="AR234" s="7">
        <v>-7.7768895275720173E-2</v>
      </c>
      <c r="AS234" s="7">
        <v>-1.4469365691252503E-2</v>
      </c>
      <c r="AT234" s="7">
        <v>-1.6590837512126103E-2</v>
      </c>
      <c r="AU234" s="7">
        <v>-1.5772295609855231E-2</v>
      </c>
      <c r="AV234" s="7">
        <v>-3.2995662300515066E-2</v>
      </c>
      <c r="AW234" s="7">
        <v>-5.6973424467184751E-2</v>
      </c>
    </row>
    <row r="235" spans="1:49" x14ac:dyDescent="0.25">
      <c r="A235" s="8">
        <v>19901231</v>
      </c>
      <c r="B235" s="3">
        <v>2.827229394466331E-2</v>
      </c>
      <c r="C235" s="3">
        <v>2.1906475275374301E-2</v>
      </c>
      <c r="D235" s="3">
        <v>3.2314069113527043E-2</v>
      </c>
      <c r="E235" s="3">
        <v>5.1171688952570606E-2</v>
      </c>
      <c r="F235" s="3">
        <v>2.6629004190606532E-2</v>
      </c>
      <c r="G235" s="3">
        <v>1.7725568656305809E-2</v>
      </c>
      <c r="H235" s="4">
        <v>4.5842468146882275E-4</v>
      </c>
      <c r="I235" s="4">
        <v>1.9502559841811254E-3</v>
      </c>
      <c r="J235" s="4">
        <v>-8.2169598226980809E-3</v>
      </c>
      <c r="K235" s="4">
        <v>2.1215302879009398E-2</v>
      </c>
      <c r="L235" s="4">
        <v>-5.7675378399325537E-3</v>
      </c>
      <c r="M235" s="4">
        <v>-6.2102822054772499E-3</v>
      </c>
      <c r="N235" s="3">
        <v>-2.4418528711586136E-2</v>
      </c>
      <c r="O235" s="3">
        <v>-2.1992666242857291E-2</v>
      </c>
      <c r="P235" s="3">
        <v>4.2331386242694424E-4</v>
      </c>
      <c r="Q235" s="3">
        <v>-2.7088110265196218E-3</v>
      </c>
      <c r="R235" s="3">
        <v>-3.1528703624887156E-3</v>
      </c>
      <c r="S235" s="3">
        <v>-3.362030059148656E-2</v>
      </c>
      <c r="T235" s="5">
        <v>-7.4483912898592654E-3</v>
      </c>
      <c r="U235" s="5">
        <v>4.0357412307975876E-2</v>
      </c>
      <c r="V235" s="5">
        <v>1.9865058294107837E-2</v>
      </c>
      <c r="W235" s="5">
        <v>6.2868801121023624E-2</v>
      </c>
      <c r="X235" s="5">
        <v>1.8218489344129469E-2</v>
      </c>
      <c r="Y235" s="5">
        <v>-4.8016214470024687E-2</v>
      </c>
      <c r="Z235" s="6">
        <v>-9.0258935520621131E-3</v>
      </c>
      <c r="AA235" s="6">
        <v>-9.3770151754125411E-3</v>
      </c>
      <c r="AB235" s="6">
        <v>4.7197504365217293E-3</v>
      </c>
      <c r="AC235" s="6">
        <v>1.7815152554950594E-3</v>
      </c>
      <c r="AD235" s="6">
        <v>-3.1098189587269506E-3</v>
      </c>
      <c r="AE235" s="6">
        <v>-1.2354854587721033E-2</v>
      </c>
      <c r="AF235" s="7">
        <v>9.4154180676190679E-4</v>
      </c>
      <c r="AG235" s="7">
        <v>-1.6427948220321231E-2</v>
      </c>
      <c r="AH235" s="7">
        <v>2.7733391206183158E-3</v>
      </c>
      <c r="AI235" s="7">
        <v>2.7733391206183158E-3</v>
      </c>
      <c r="AJ235" s="7">
        <v>-1.6427948220321231E-2</v>
      </c>
      <c r="AK235" s="7">
        <v>9.4154180676190679E-4</v>
      </c>
      <c r="AL235" s="6">
        <v>1.5141538833139234E-2</v>
      </c>
      <c r="AM235" s="6">
        <v>6.6472621584490466E-3</v>
      </c>
      <c r="AN235" s="6">
        <v>-3.5537253507535727E-3</v>
      </c>
      <c r="AO235" s="6">
        <v>8.4578145629797818E-3</v>
      </c>
      <c r="AP235" s="6">
        <v>5.7488375196444539E-3</v>
      </c>
      <c r="AQ235" s="6">
        <v>7.4920268573394067E-3</v>
      </c>
      <c r="AR235" s="7">
        <v>-2.3712299615893259E-2</v>
      </c>
      <c r="AS235" s="7">
        <v>1.9712780592817704E-3</v>
      </c>
      <c r="AT235" s="7">
        <v>-1.6099153546387059E-2</v>
      </c>
      <c r="AU235" s="7">
        <v>-2.1612198543904299E-2</v>
      </c>
      <c r="AV235" s="7">
        <v>-1.8849771559964648E-3</v>
      </c>
      <c r="AW235" s="7">
        <v>-1.3700290200551416E-2</v>
      </c>
    </row>
    <row r="236" spans="1:49" x14ac:dyDescent="0.25">
      <c r="A236" s="8">
        <v>19910131</v>
      </c>
      <c r="B236" s="3">
        <v>5.1087263642529954E-2</v>
      </c>
      <c r="C236" s="3">
        <v>3.1064899598520081E-2</v>
      </c>
      <c r="D236" s="3">
        <v>6.414997302062285E-2</v>
      </c>
      <c r="E236" s="3">
        <v>8.4904412841849186E-2</v>
      </c>
      <c r="F236" s="3">
        <v>3.2473394702781211E-2</v>
      </c>
      <c r="G236" s="3">
        <v>3.8326926408524413E-2</v>
      </c>
      <c r="H236" s="4">
        <v>3.5185410840140624E-2</v>
      </c>
      <c r="I236" s="4">
        <v>2.0020083106698578E-2</v>
      </c>
      <c r="J236" s="4">
        <v>1.3833793448977637E-2</v>
      </c>
      <c r="K236" s="4">
        <v>3.852308587886346E-2</v>
      </c>
      <c r="L236" s="4">
        <v>3.4927896703490474E-2</v>
      </c>
      <c r="M236" s="4">
        <v>6.1107229992198838E-3</v>
      </c>
      <c r="N236" s="3">
        <v>-7.44880491828721E-3</v>
      </c>
      <c r="O236" s="3">
        <v>1.5898322829644609E-2</v>
      </c>
      <c r="P236" s="3">
        <v>1.9721882194334676E-2</v>
      </c>
      <c r="Q236" s="3">
        <v>1.551282599536003E-2</v>
      </c>
      <c r="R236" s="3">
        <v>1.9568220290391306E-2</v>
      </c>
      <c r="S236" s="3">
        <v>-2.2597891857731797E-3</v>
      </c>
      <c r="T236" s="5">
        <v>-5.8086714403538129E-3</v>
      </c>
      <c r="U236" s="5">
        <v>1.2295795409093434E-2</v>
      </c>
      <c r="V236" s="5">
        <v>1.4242363319177337E-2</v>
      </c>
      <c r="W236" s="5">
        <v>-1.1654108536646523E-4</v>
      </c>
      <c r="X236" s="5">
        <v>1.8299281375271559E-4</v>
      </c>
      <c r="Y236" s="5">
        <v>2.168529514169712E-2</v>
      </c>
      <c r="Z236" s="6">
        <v>-1.6787333333774246E-3</v>
      </c>
      <c r="AA236" s="6">
        <v>3.5773276008334201E-2</v>
      </c>
      <c r="AB236" s="6">
        <v>2.660272489613922E-2</v>
      </c>
      <c r="AC236" s="6">
        <v>2.0950185899076115E-2</v>
      </c>
      <c r="AD236" s="6">
        <v>1.8588611380069554E-2</v>
      </c>
      <c r="AE236" s="6">
        <v>2.1158470291950327E-2</v>
      </c>
      <c r="AF236" s="7">
        <v>1.8699138946675371E-2</v>
      </c>
      <c r="AG236" s="7">
        <v>1.6966026091357778E-2</v>
      </c>
      <c r="AH236" s="7">
        <v>1.0674660863112008E-2</v>
      </c>
      <c r="AI236" s="7">
        <v>5.6947087068624693E-3</v>
      </c>
      <c r="AJ236" s="7">
        <v>2.1945978247607318E-2</v>
      </c>
      <c r="AK236" s="7">
        <v>1.8699138946675371E-2</v>
      </c>
      <c r="AL236" s="6">
        <v>1.7690796494584327E-2</v>
      </c>
      <c r="AM236" s="6">
        <v>2.3975359774907501E-2</v>
      </c>
      <c r="AN236" s="6">
        <v>2.7129801675082804E-2</v>
      </c>
      <c r="AO236" s="6">
        <v>1.5202797668145047E-2</v>
      </c>
      <c r="AP236" s="6">
        <v>4.3893571640817912E-2</v>
      </c>
      <c r="AQ236" s="6">
        <v>2.2935068976913681E-2</v>
      </c>
      <c r="AR236" s="7">
        <v>-9.6817292418552844E-2</v>
      </c>
      <c r="AS236" s="7">
        <v>-4.5842435429656062E-2</v>
      </c>
      <c r="AT236" s="7">
        <v>-2.182421320703724E-2</v>
      </c>
      <c r="AU236" s="7">
        <v>-4.6027180897806268E-2</v>
      </c>
      <c r="AV236" s="7">
        <v>9.7629072856685976E-3</v>
      </c>
      <c r="AW236" s="7">
        <v>-0.13748722456232923</v>
      </c>
    </row>
    <row r="237" spans="1:49" x14ac:dyDescent="0.25">
      <c r="A237" s="8">
        <v>19910228</v>
      </c>
      <c r="B237" s="3">
        <v>8.5695393407883652E-2</v>
      </c>
      <c r="C237" s="3">
        <v>5.3969480885600767E-2</v>
      </c>
      <c r="D237" s="3">
        <v>6.2762126918333855E-2</v>
      </c>
      <c r="E237" s="3">
        <v>6.7179132938093217E-2</v>
      </c>
      <c r="F237" s="3">
        <v>6.4239065450448357E-2</v>
      </c>
      <c r="G237" s="3">
        <v>7.1465014165247226E-2</v>
      </c>
      <c r="H237" s="4">
        <v>8.7800315212519603E-2</v>
      </c>
      <c r="I237" s="4">
        <v>8.3251503272442906E-2</v>
      </c>
      <c r="J237" s="4">
        <v>9.985175921215822E-2</v>
      </c>
      <c r="K237" s="4">
        <v>0.13425832989879954</v>
      </c>
      <c r="L237" s="4">
        <v>9.5148988736013573E-2</v>
      </c>
      <c r="M237" s="4">
        <v>6.1764085630232328E-2</v>
      </c>
      <c r="N237" s="3">
        <v>6.6998461627143124E-2</v>
      </c>
      <c r="O237" s="3">
        <v>6.5388485363719079E-2</v>
      </c>
      <c r="P237" s="3">
        <v>0.10713006093947491</v>
      </c>
      <c r="Q237" s="3">
        <v>0.12914631092539169</v>
      </c>
      <c r="R237" s="3">
        <v>8.280797160088485E-2</v>
      </c>
      <c r="S237" s="3">
        <v>4.50878546378361E-2</v>
      </c>
      <c r="T237" s="5">
        <v>0.15213592424878508</v>
      </c>
      <c r="U237" s="5">
        <v>0.15050633690274393</v>
      </c>
      <c r="V237" s="5">
        <v>0.18271954975229956</v>
      </c>
      <c r="W237" s="5">
        <v>0.25128036130030573</v>
      </c>
      <c r="X237" s="5">
        <v>0.15561754225504021</v>
      </c>
      <c r="Y237" s="5">
        <v>0.11399133710495808</v>
      </c>
      <c r="Z237" s="6">
        <v>0.12008966197206156</v>
      </c>
      <c r="AA237" s="6">
        <v>8.7529734717570085E-2</v>
      </c>
      <c r="AB237" s="6">
        <v>0.11199316620749845</v>
      </c>
      <c r="AC237" s="6">
        <v>0.12706710141977126</v>
      </c>
      <c r="AD237" s="6">
        <v>0.11142734935999998</v>
      </c>
      <c r="AE237" s="6">
        <v>8.1118112117358865E-2</v>
      </c>
      <c r="AF237" s="7">
        <v>-2.4127433162463092E-2</v>
      </c>
      <c r="AG237" s="7">
        <v>-3.0473967214372419E-3</v>
      </c>
      <c r="AH237" s="7">
        <v>3.3376387420964711E-3</v>
      </c>
      <c r="AI237" s="7">
        <v>4.1977490210453423E-3</v>
      </c>
      <c r="AJ237" s="7">
        <v>-3.9075070003861123E-3</v>
      </c>
      <c r="AK237" s="7">
        <v>-2.4127433162463092E-2</v>
      </c>
      <c r="AL237" s="6">
        <v>5.2483681630181023E-3</v>
      </c>
      <c r="AM237" s="6">
        <v>1.211577492565317E-2</v>
      </c>
      <c r="AN237" s="6">
        <v>1.513953700263454E-2</v>
      </c>
      <c r="AO237" s="6">
        <v>1.7967923461349029E-2</v>
      </c>
      <c r="AP237" s="6">
        <v>1.6351176999474006E-2</v>
      </c>
      <c r="AQ237" s="6">
        <v>9.7079026131849742E-3</v>
      </c>
      <c r="AR237" s="7">
        <v>4.792474247829287E-2</v>
      </c>
      <c r="AS237" s="7">
        <v>3.9597808399154637E-4</v>
      </c>
      <c r="AT237" s="7">
        <v>6.761495723773288E-3</v>
      </c>
      <c r="AU237" s="7">
        <v>-3.2190789777638193E-3</v>
      </c>
      <c r="AV237" s="7">
        <v>2.7019890186849027E-2</v>
      </c>
      <c r="AW237" s="7">
        <v>2.6844086393162915E-2</v>
      </c>
    </row>
    <row r="238" spans="1:49" x14ac:dyDescent="0.25">
      <c r="A238" s="8">
        <v>19910331</v>
      </c>
      <c r="B238" s="3">
        <v>4.3219812503143128E-2</v>
      </c>
      <c r="C238" s="3">
        <v>1.0926370347063129E-2</v>
      </c>
      <c r="D238" s="3">
        <v>1.0990516419703682E-2</v>
      </c>
      <c r="E238" s="3">
        <v>5.8266300648728182E-3</v>
      </c>
      <c r="F238" s="3">
        <v>1.8091533509118147E-2</v>
      </c>
      <c r="G238" s="3">
        <v>3.7891814282018647E-2</v>
      </c>
      <c r="H238" s="4">
        <v>-4.8874745205253325E-2</v>
      </c>
      <c r="I238" s="4">
        <v>-3.9758281720525195E-2</v>
      </c>
      <c r="J238" s="4">
        <v>-7.3256106808121307E-2</v>
      </c>
      <c r="K238" s="4">
        <v>-4.420799519908173E-2</v>
      </c>
      <c r="L238" s="4">
        <v>-5.8203297194216762E-2</v>
      </c>
      <c r="M238" s="4">
        <v>-4.9678706656025022E-2</v>
      </c>
      <c r="N238" s="3">
        <v>-8.1652319077655577E-2</v>
      </c>
      <c r="O238" s="3">
        <v>-7.713128115942848E-2</v>
      </c>
      <c r="P238" s="3">
        <v>-6.6753851793405844E-2</v>
      </c>
      <c r="Q238" s="3">
        <v>-7.4018262042715166E-2</v>
      </c>
      <c r="R238" s="3">
        <v>-8.3419579927796417E-2</v>
      </c>
      <c r="S238" s="3">
        <v>-6.608613326416421E-2</v>
      </c>
      <c r="T238" s="5">
        <v>-6.7589476387002287E-2</v>
      </c>
      <c r="U238" s="5">
        <v>-5.7425347608429024E-2</v>
      </c>
      <c r="V238" s="5">
        <v>-5.9817924944444378E-2</v>
      </c>
      <c r="W238" s="5">
        <v>-6.985209500980448E-2</v>
      </c>
      <c r="X238" s="5">
        <v>-6.8173510064329021E-2</v>
      </c>
      <c r="Y238" s="5">
        <v>-5.2449837084578232E-2</v>
      </c>
      <c r="Z238" s="6">
        <v>-3.5914773360173013E-3</v>
      </c>
      <c r="AA238" s="6">
        <v>3.1324894377286271E-2</v>
      </c>
      <c r="AB238" s="6">
        <v>3.0270146739733942E-2</v>
      </c>
      <c r="AC238" s="6">
        <v>5.2108479183201467E-4</v>
      </c>
      <c r="AD238" s="6">
        <v>1.5340575311158088E-2</v>
      </c>
      <c r="AE238" s="6">
        <v>4.2141903678012807E-2</v>
      </c>
      <c r="AF238" s="7">
        <v>-5.6937455060892095E-2</v>
      </c>
      <c r="AG238" s="7">
        <v>-6.6835742979713175E-2</v>
      </c>
      <c r="AH238" s="7">
        <v>-2.0482418864968339E-2</v>
      </c>
      <c r="AI238" s="7">
        <v>-7.6676025454949963E-3</v>
      </c>
      <c r="AJ238" s="7">
        <v>-5.6284874920502229E-2</v>
      </c>
      <c r="AK238" s="7">
        <v>-8.0303139439576371E-2</v>
      </c>
      <c r="AL238" s="6">
        <v>3.9633916257240664E-3</v>
      </c>
      <c r="AM238" s="6">
        <v>-3.6332246508111454E-3</v>
      </c>
      <c r="AN238" s="6">
        <v>-4.7557302752309211E-3</v>
      </c>
      <c r="AO238" s="6">
        <v>-6.8859392515907003E-3</v>
      </c>
      <c r="AP238" s="6">
        <v>4.4927762857510656E-4</v>
      </c>
      <c r="AQ238" s="6">
        <v>-4.3504703441823627E-3</v>
      </c>
      <c r="AR238" s="7">
        <v>-2.8168037749867418E-2</v>
      </c>
      <c r="AS238" s="7">
        <v>1.6520016711211949E-2</v>
      </c>
      <c r="AT238" s="7">
        <v>2.2038082759563926E-2</v>
      </c>
      <c r="AU238" s="7">
        <v>1.1078132848081955E-2</v>
      </c>
      <c r="AV238" s="7">
        <v>-5.1763111429040656E-3</v>
      </c>
      <c r="AW238" s="7">
        <v>8.10429465808323E-3</v>
      </c>
    </row>
    <row r="239" spans="1:49" x14ac:dyDescent="0.25">
      <c r="A239" s="8">
        <v>19910430</v>
      </c>
      <c r="B239" s="3">
        <v>-1.0973399323271051E-2</v>
      </c>
      <c r="C239" s="3">
        <v>3.706740183614993E-3</v>
      </c>
      <c r="D239" s="3">
        <v>1.3007594651921538E-2</v>
      </c>
      <c r="E239" s="3">
        <v>1.0673374347338324E-2</v>
      </c>
      <c r="F239" s="3">
        <v>1.279435246942669E-2</v>
      </c>
      <c r="G239" s="3">
        <v>-1.604970337957989E-2</v>
      </c>
      <c r="H239" s="4">
        <v>-9.9884758734729712E-3</v>
      </c>
      <c r="I239" s="4">
        <v>-2.1420473392272884E-3</v>
      </c>
      <c r="J239" s="4">
        <v>-1.155402157507841E-2</v>
      </c>
      <c r="K239" s="4">
        <v>-1.7953520529354162E-2</v>
      </c>
      <c r="L239" s="4">
        <v>-1.7483174680149826E-2</v>
      </c>
      <c r="M239" s="4">
        <v>6.5685961031182764E-3</v>
      </c>
      <c r="N239" s="3">
        <v>-4.3192747616371653E-3</v>
      </c>
      <c r="O239" s="3">
        <v>-2.4619202607185434E-2</v>
      </c>
      <c r="P239" s="3">
        <v>-4.4778850438346998E-3</v>
      </c>
      <c r="Q239" s="3">
        <v>-3.961646139146833E-3</v>
      </c>
      <c r="R239" s="3">
        <v>-9.8668058038352147E-3</v>
      </c>
      <c r="S239" s="3">
        <v>-1.7980428534804162E-2</v>
      </c>
      <c r="T239" s="5">
        <v>9.4582160500898699E-3</v>
      </c>
      <c r="U239" s="5">
        <v>4.0217849686318335E-4</v>
      </c>
      <c r="V239" s="5">
        <v>1.6445274360340503E-2</v>
      </c>
      <c r="W239" s="5">
        <v>1.4761018610089806E-2</v>
      </c>
      <c r="X239" s="5">
        <v>3.8574716835707208E-4</v>
      </c>
      <c r="Y239" s="5">
        <v>1.2819737448633094E-2</v>
      </c>
      <c r="Z239" s="6">
        <v>-7.722271171777307E-3</v>
      </c>
      <c r="AA239" s="6">
        <v>-7.6302521659649134E-3</v>
      </c>
      <c r="AB239" s="6">
        <v>-2.1159802094897324E-3</v>
      </c>
      <c r="AC239" s="6">
        <v>1.9546366125564735E-4</v>
      </c>
      <c r="AD239" s="6">
        <v>-3.6807012167934423E-3</v>
      </c>
      <c r="AE239" s="6">
        <v>-1.4773176181528449E-2</v>
      </c>
      <c r="AF239" s="7">
        <v>2.7445668459243899E-3</v>
      </c>
      <c r="AG239" s="7">
        <v>-6.3081693996833348E-3</v>
      </c>
      <c r="AH239" s="7">
        <v>3.1580730888588113E-3</v>
      </c>
      <c r="AI239" s="7">
        <v>5.0452127313784781E-3</v>
      </c>
      <c r="AJ239" s="7">
        <v>-5.4976386852263843E-3</v>
      </c>
      <c r="AK239" s="7">
        <v>4.6896488947771424E-5</v>
      </c>
      <c r="AL239" s="6">
        <v>1.4048825786326324E-2</v>
      </c>
      <c r="AM239" s="6">
        <v>-3.6065332012108486E-3</v>
      </c>
      <c r="AN239" s="6">
        <v>5.0784913288908495E-3</v>
      </c>
      <c r="AO239" s="6">
        <v>1.4684957451055469E-3</v>
      </c>
      <c r="AP239" s="6">
        <v>5.4210697507216521E-3</v>
      </c>
      <c r="AQ239" s="6">
        <v>7.7305873828674709E-3</v>
      </c>
      <c r="AR239" s="7">
        <v>1.5670839001585279E-3</v>
      </c>
      <c r="AS239" s="7">
        <v>6.1374714941049777E-3</v>
      </c>
      <c r="AT239" s="7">
        <v>-1.7878124193831779E-2</v>
      </c>
      <c r="AU239" s="7">
        <v>-4.8401108654370362E-2</v>
      </c>
      <c r="AV239" s="7">
        <v>2.871726472084711E-4</v>
      </c>
      <c r="AW239" s="7">
        <v>3.8915417015409695E-2</v>
      </c>
    </row>
    <row r="240" spans="1:49" x14ac:dyDescent="0.25">
      <c r="A240" s="8">
        <v>19910531</v>
      </c>
      <c r="B240" s="3">
        <v>4.392043800145664E-2</v>
      </c>
      <c r="C240" s="3">
        <v>3.0229403700179361E-2</v>
      </c>
      <c r="D240" s="3">
        <v>5.61949867874805E-2</v>
      </c>
      <c r="E240" s="3">
        <v>5.9892151617412216E-2</v>
      </c>
      <c r="F240" s="3">
        <v>3.4015600933975543E-2</v>
      </c>
      <c r="G240" s="3">
        <v>3.8438002692941432E-2</v>
      </c>
      <c r="H240" s="4">
        <v>7.5217638893389279E-3</v>
      </c>
      <c r="I240" s="4">
        <v>1.2796706209203638E-2</v>
      </c>
      <c r="J240" s="4">
        <v>-1.8748727646082406E-2</v>
      </c>
      <c r="K240" s="4">
        <v>-2.3307998291315607E-2</v>
      </c>
      <c r="L240" s="4">
        <v>-1.3829814753854294E-2</v>
      </c>
      <c r="M240" s="4">
        <v>2.8336110092882096E-2</v>
      </c>
      <c r="N240" s="3">
        <v>3.0544395543202926E-2</v>
      </c>
      <c r="O240" s="3">
        <v>3.9189747929488088E-2</v>
      </c>
      <c r="P240" s="3">
        <v>5.0271039625326218E-2</v>
      </c>
      <c r="Q240" s="3">
        <v>4.4554948625188481E-2</v>
      </c>
      <c r="R240" s="3">
        <v>3.72504541979716E-2</v>
      </c>
      <c r="S240" s="3">
        <v>4.1526540044389736E-2</v>
      </c>
      <c r="T240" s="5">
        <v>-1.7742038898829027E-2</v>
      </c>
      <c r="U240" s="5">
        <v>-1.9226935468942566E-2</v>
      </c>
      <c r="V240" s="5">
        <v>-1.5441890421209317E-2</v>
      </c>
      <c r="W240" s="5">
        <v>-2.0329341517880933E-2</v>
      </c>
      <c r="X240" s="5">
        <v>-8.2046027754664255E-3</v>
      </c>
      <c r="Y240" s="5">
        <v>-2.5251274587136403E-2</v>
      </c>
      <c r="Z240" s="6">
        <v>1.8297981793738941E-2</v>
      </c>
      <c r="AA240" s="6">
        <v>2.0367713979023205E-2</v>
      </c>
      <c r="AB240" s="6">
        <v>2.1515507122737535E-2</v>
      </c>
      <c r="AC240" s="6">
        <v>3.4491415039059597E-3</v>
      </c>
      <c r="AD240" s="6">
        <v>1.5677658416135165E-2</v>
      </c>
      <c r="AE240" s="6">
        <v>4.1992414088036153E-2</v>
      </c>
      <c r="AF240" s="7">
        <v>-7.3898985767913237E-3</v>
      </c>
      <c r="AG240" s="7">
        <v>2.5566700010865397E-3</v>
      </c>
      <c r="AH240" s="7">
        <v>-8.7151123754954562E-4</v>
      </c>
      <c r="AI240" s="7">
        <v>4.4269513192296545E-4</v>
      </c>
      <c r="AJ240" s="7">
        <v>2.0004894166104994E-3</v>
      </c>
      <c r="AK240" s="7">
        <v>-8.1479243617877933E-3</v>
      </c>
      <c r="AL240" s="6">
        <v>9.4496567806186538E-3</v>
      </c>
      <c r="AM240" s="6">
        <v>-2.292333589491713E-3</v>
      </c>
      <c r="AN240" s="6">
        <v>2.5681713015525964E-3</v>
      </c>
      <c r="AO240" s="6">
        <v>3.5560046118460011E-3</v>
      </c>
      <c r="AP240" s="6">
        <v>2.1317161524290858E-2</v>
      </c>
      <c r="AQ240" s="6">
        <v>2.9013648884331773E-3</v>
      </c>
      <c r="AR240" s="7">
        <v>-1.5767790689797091E-2</v>
      </c>
      <c r="AS240" s="7">
        <v>-1.0275330053392571E-2</v>
      </c>
      <c r="AT240" s="7">
        <v>2.6632019918151027E-4</v>
      </c>
      <c r="AU240" s="7">
        <v>2.5367106131807893E-3</v>
      </c>
      <c r="AV240" s="7">
        <v>-3.781054923352635E-2</v>
      </c>
      <c r="AW240" s="7">
        <v>8.7472826957733577E-3</v>
      </c>
    </row>
    <row r="241" spans="1:49" x14ac:dyDescent="0.25">
      <c r="A241" s="8">
        <v>19910630</v>
      </c>
      <c r="B241" s="3">
        <v>-5.0565310857258315E-2</v>
      </c>
      <c r="C241" s="3">
        <v>-3.8267440618613209E-2</v>
      </c>
      <c r="D241" s="3">
        <v>-4.1379065424276357E-2</v>
      </c>
      <c r="E241" s="3">
        <v>-5.0128804167706195E-2</v>
      </c>
      <c r="F241" s="3">
        <v>-4.6178539699554461E-2</v>
      </c>
      <c r="G241" s="3">
        <v>-3.7186463728204597E-2</v>
      </c>
      <c r="H241" s="4">
        <v>-7.5860484406213222E-2</v>
      </c>
      <c r="I241" s="4">
        <v>-7.6266056777608129E-2</v>
      </c>
      <c r="J241" s="4">
        <v>-9.4066943674628908E-2</v>
      </c>
      <c r="K241" s="4">
        <v>-8.048255638174219E-2</v>
      </c>
      <c r="L241" s="4">
        <v>-6.7882686576892767E-2</v>
      </c>
      <c r="M241" s="4">
        <v>-9.4836724788836299E-2</v>
      </c>
      <c r="N241" s="3">
        <v>-7.1266759280972064E-2</v>
      </c>
      <c r="O241" s="3">
        <v>-7.0633815453841259E-2</v>
      </c>
      <c r="P241" s="3">
        <v>-7.0971038841934467E-2</v>
      </c>
      <c r="Q241" s="3">
        <v>-7.2766931638219956E-2</v>
      </c>
      <c r="R241" s="3">
        <v>-7.9042947881240833E-2</v>
      </c>
      <c r="S241" s="3">
        <v>-6.275102076638589E-2</v>
      </c>
      <c r="T241" s="5">
        <v>-8.1957256590044492E-2</v>
      </c>
      <c r="U241" s="5">
        <v>-7.3987744660778579E-2</v>
      </c>
      <c r="V241" s="5">
        <v>-4.3892124244936312E-2</v>
      </c>
      <c r="W241" s="5">
        <v>-8.3577189229753046E-2</v>
      </c>
      <c r="X241" s="5">
        <v>-6.4528762254857777E-2</v>
      </c>
      <c r="Y241" s="5">
        <v>-4.5372206506458651E-2</v>
      </c>
      <c r="Z241" s="6">
        <v>-5.455963971807911E-2</v>
      </c>
      <c r="AA241" s="6">
        <v>-2.7150614999842518E-2</v>
      </c>
      <c r="AB241" s="6">
        <v>-2.470391631566551E-2</v>
      </c>
      <c r="AC241" s="6">
        <v>-5.9214764732074474E-2</v>
      </c>
      <c r="AD241" s="6">
        <v>-2.0644720218424596E-2</v>
      </c>
      <c r="AE241" s="6">
        <v>-2.7855865039371652E-2</v>
      </c>
      <c r="AF241" s="7">
        <v>-3.5324543086095825E-2</v>
      </c>
      <c r="AG241" s="7">
        <v>-1.1639882041439432E-2</v>
      </c>
      <c r="AH241" s="7">
        <v>-1.3423760895906614E-2</v>
      </c>
      <c r="AI241" s="7">
        <v>-3.254122295542209E-2</v>
      </c>
      <c r="AJ241" s="7">
        <v>-1.0566490519204663E-2</v>
      </c>
      <c r="AK241" s="7">
        <v>-1.7280472548815113E-2</v>
      </c>
      <c r="AL241" s="6">
        <v>-1.6621884235163299E-2</v>
      </c>
      <c r="AM241" s="6">
        <v>-2.0305777861812285E-2</v>
      </c>
      <c r="AN241" s="6">
        <v>-7.4513102702452958E-3</v>
      </c>
      <c r="AO241" s="6">
        <v>-1.0477252250970718E-2</v>
      </c>
      <c r="AP241" s="6">
        <v>-9.5958050397255586E-3</v>
      </c>
      <c r="AQ241" s="6">
        <v>-2.3488274604970251E-2</v>
      </c>
      <c r="AR241" s="7">
        <v>-1.6054231201274249E-2</v>
      </c>
      <c r="AS241" s="7">
        <v>-2.5802338532832047E-2</v>
      </c>
      <c r="AT241" s="7">
        <v>-1.6843478683583563E-2</v>
      </c>
      <c r="AU241" s="7">
        <v>-8.4897025194784273E-3</v>
      </c>
      <c r="AV241" s="7">
        <v>-2.5408503491173757E-2</v>
      </c>
      <c r="AW241" s="7">
        <v>-3.0812800769307237E-2</v>
      </c>
    </row>
    <row r="242" spans="1:49" x14ac:dyDescent="0.25">
      <c r="A242" s="8">
        <v>19910731</v>
      </c>
      <c r="B242" s="3">
        <v>6.2398432363622226E-2</v>
      </c>
      <c r="C242" s="3">
        <v>3.2410220360746193E-2</v>
      </c>
      <c r="D242" s="3">
        <v>3.6952608559478926E-2</v>
      </c>
      <c r="E242" s="3">
        <v>2.6982505220180676E-2</v>
      </c>
      <c r="F242" s="3">
        <v>3.4882732177968064E-2</v>
      </c>
      <c r="G242" s="3">
        <v>7.1331914373435737E-2</v>
      </c>
      <c r="H242" s="4">
        <v>0.10444396897154656</v>
      </c>
      <c r="I242" s="4">
        <v>0.13581546258355967</v>
      </c>
      <c r="J242" s="4">
        <v>0.11636165764507725</v>
      </c>
      <c r="K242" s="4">
        <v>9.7720394586731985E-2</v>
      </c>
      <c r="L242" s="4">
        <v>0.11288045519378938</v>
      </c>
      <c r="M242" s="4">
        <v>0.13557915429266448</v>
      </c>
      <c r="N242" s="3">
        <v>3.8442321238536609E-2</v>
      </c>
      <c r="O242" s="3">
        <v>4.2723419751097634E-2</v>
      </c>
      <c r="P242" s="3">
        <v>5.3236714131502036E-2</v>
      </c>
      <c r="Q242" s="3">
        <v>2.7751919834867494E-2</v>
      </c>
      <c r="R242" s="3">
        <v>4.8402758780057134E-2</v>
      </c>
      <c r="S242" s="3">
        <v>5.194123787969751E-2</v>
      </c>
      <c r="T242" s="5">
        <v>2.3505552809599661E-3</v>
      </c>
      <c r="U242" s="5">
        <v>2.1749409432572794E-2</v>
      </c>
      <c r="V242" s="5">
        <v>2.1940566535016887E-2</v>
      </c>
      <c r="W242" s="5">
        <v>1.3846249121847641E-2</v>
      </c>
      <c r="X242" s="5">
        <v>1.5902503344839562E-2</v>
      </c>
      <c r="Y242" s="5">
        <v>2.1434303732338952E-2</v>
      </c>
      <c r="Z242" s="6">
        <v>-8.111318296013751E-4</v>
      </c>
      <c r="AA242" s="6">
        <v>2.3513029863085601E-2</v>
      </c>
      <c r="AB242" s="6">
        <v>2.0386809426149746E-2</v>
      </c>
      <c r="AC242" s="6">
        <v>-1.3971657155308282E-2</v>
      </c>
      <c r="AD242" s="6">
        <v>1.3546032689732885E-2</v>
      </c>
      <c r="AE242" s="6">
        <v>4.550773135987992E-2</v>
      </c>
      <c r="AF242" s="7">
        <v>1.5745709783946921E-2</v>
      </c>
      <c r="AG242" s="7">
        <v>1.9609931727528562E-2</v>
      </c>
      <c r="AH242" s="7">
        <v>1.4401873037648505E-2</v>
      </c>
      <c r="AI242" s="7">
        <v>2.1762148850378006E-2</v>
      </c>
      <c r="AJ242" s="7">
        <v>1.5745709783946921E-2</v>
      </c>
      <c r="AK242" s="7">
        <v>1.2249655914799058E-2</v>
      </c>
      <c r="AL242" s="6">
        <v>1.2156966437285172E-2</v>
      </c>
      <c r="AM242" s="6">
        <v>1.5326655002791215E-2</v>
      </c>
      <c r="AN242" s="6">
        <v>-1.7550774768882033E-2</v>
      </c>
      <c r="AO242" s="6">
        <v>-6.1975242700879245E-3</v>
      </c>
      <c r="AP242" s="6">
        <v>4.9935829704218313E-3</v>
      </c>
      <c r="AQ242" s="6">
        <v>6.1381004072235314E-3</v>
      </c>
      <c r="AR242" s="7">
        <v>2.7864480608717507E-2</v>
      </c>
      <c r="AS242" s="7">
        <v>7.3665154481798181E-2</v>
      </c>
      <c r="AT242" s="7">
        <v>1.2211113937341051E-2</v>
      </c>
      <c r="AU242" s="7">
        <v>6.8719226429086039E-2</v>
      </c>
      <c r="AV242" s="7">
        <v>8.0253272824763293E-3</v>
      </c>
      <c r="AW242" s="7">
        <v>4.0077400531189959E-2</v>
      </c>
    </row>
    <row r="243" spans="1:49" x14ac:dyDescent="0.25">
      <c r="A243" s="8">
        <v>19910831</v>
      </c>
      <c r="B243" s="3">
        <v>3.9548849564629313E-2</v>
      </c>
      <c r="C243" s="3">
        <v>1.6891397604151832E-2</v>
      </c>
      <c r="D243" s="3">
        <v>7.9974197398981362E-3</v>
      </c>
      <c r="E243" s="3">
        <v>1.7308751051162353E-2</v>
      </c>
      <c r="F243" s="3">
        <v>1.8330066147118386E-2</v>
      </c>
      <c r="G243" s="3">
        <v>3.7510198727234156E-2</v>
      </c>
      <c r="H243" s="4">
        <v>1.5527670701375989E-2</v>
      </c>
      <c r="I243" s="4">
        <v>2.6112404666497838E-2</v>
      </c>
      <c r="J243" s="4">
        <v>2.2237984493732793E-2</v>
      </c>
      <c r="K243" s="4">
        <v>4.4055564827251474E-2</v>
      </c>
      <c r="L243" s="4">
        <v>2.2507538496996785E-2</v>
      </c>
      <c r="M243" s="4">
        <v>9.4874488875481937E-3</v>
      </c>
      <c r="N243" s="3">
        <v>3.4162609718014839E-2</v>
      </c>
      <c r="O243" s="3">
        <v>1.6356347380130733E-2</v>
      </c>
      <c r="P243" s="3">
        <v>2.9138640467356484E-2</v>
      </c>
      <c r="Q243" s="3">
        <v>8.2939516796608805E-3</v>
      </c>
      <c r="R243" s="3">
        <v>3.0948150712718475E-2</v>
      </c>
      <c r="S243" s="3">
        <v>2.943962261345337E-2</v>
      </c>
      <c r="T243" s="5">
        <v>-8.8095146440490268E-2</v>
      </c>
      <c r="U243" s="5">
        <v>-6.8830451313763932E-2</v>
      </c>
      <c r="V243" s="5">
        <v>-8.2144886619233179E-2</v>
      </c>
      <c r="W243" s="5">
        <v>-0.10650327390687232</v>
      </c>
      <c r="X243" s="5">
        <v>-8.8064773224723628E-2</v>
      </c>
      <c r="Y243" s="5">
        <v>-5.7046535046136382E-2</v>
      </c>
      <c r="Z243" s="6">
        <v>-9.6065327552860916E-3</v>
      </c>
      <c r="AA243" s="6">
        <v>9.7658063167854001E-3</v>
      </c>
      <c r="AB243" s="6">
        <v>-2.1202587701097866E-2</v>
      </c>
      <c r="AC243" s="6">
        <v>-2.2648939178125028E-2</v>
      </c>
      <c r="AD243" s="6">
        <v>1.2727090699454963E-3</v>
      </c>
      <c r="AE243" s="6">
        <v>2.0315354179489603E-3</v>
      </c>
      <c r="AF243" s="7">
        <v>8.9920150309516309E-3</v>
      </c>
      <c r="AG243" s="7">
        <v>5.0368326118662337E-3</v>
      </c>
      <c r="AH243" s="7">
        <v>2.9356845963065164E-3</v>
      </c>
      <c r="AI243" s="7">
        <v>1.6869490025894773E-3</v>
      </c>
      <c r="AJ243" s="7">
        <v>6.3984591351858482E-3</v>
      </c>
      <c r="AK243" s="7">
        <v>8.8791241013490563E-3</v>
      </c>
      <c r="AL243" s="6">
        <v>1.6747843918358929E-2</v>
      </c>
      <c r="AM243" s="6">
        <v>1.4046069774561631E-2</v>
      </c>
      <c r="AN243" s="6">
        <v>1.5138080420169231E-2</v>
      </c>
      <c r="AO243" s="6">
        <v>1.8691077474093393E-2</v>
      </c>
      <c r="AP243" s="6">
        <v>9.6170820111375517E-3</v>
      </c>
      <c r="AQ243" s="6">
        <v>1.7654506772638801E-2</v>
      </c>
      <c r="AR243" s="7">
        <v>2.8782766671846052E-2</v>
      </c>
      <c r="AS243" s="7">
        <v>-2.9242206072841875E-2</v>
      </c>
      <c r="AT243" s="7">
        <v>-9.0195753332381959E-3</v>
      </c>
      <c r="AU243" s="7">
        <v>-1.0154415565839512E-2</v>
      </c>
      <c r="AV243" s="7">
        <v>-1.9809825835991869E-2</v>
      </c>
      <c r="AW243" s="7">
        <v>2.0172674791844796E-2</v>
      </c>
    </row>
    <row r="244" spans="1:49" x14ac:dyDescent="0.25">
      <c r="A244" s="8">
        <v>19910930</v>
      </c>
      <c r="B244" s="3">
        <v>-2.0716890887108798E-2</v>
      </c>
      <c r="C244" s="3">
        <v>-2.043955550830108E-2</v>
      </c>
      <c r="D244" s="3">
        <v>2.6934354555022701E-3</v>
      </c>
      <c r="E244" s="3">
        <v>-1.3965724976717048E-2</v>
      </c>
      <c r="F244" s="3">
        <v>-1.2314219677590081E-2</v>
      </c>
      <c r="G244" s="3">
        <v>-1.8095499029087182E-2</v>
      </c>
      <c r="H244" s="4">
        <v>5.2323985239912635E-2</v>
      </c>
      <c r="I244" s="4">
        <v>3.773261852677505E-2</v>
      </c>
      <c r="J244" s="4">
        <v>3.9273615110870935E-2</v>
      </c>
      <c r="K244" s="4">
        <v>2.2041124089882801E-2</v>
      </c>
      <c r="L244" s="4">
        <v>5.8265018904224315E-2</v>
      </c>
      <c r="M244" s="4">
        <v>4.2769512149225149E-2</v>
      </c>
      <c r="N244" s="3">
        <v>3.6195608592307207E-2</v>
      </c>
      <c r="O244" s="3">
        <v>3.1745862327859455E-2</v>
      </c>
      <c r="P244" s="3">
        <v>4.2318305724427185E-2</v>
      </c>
      <c r="Q244" s="3">
        <v>1.2201870166215387E-2</v>
      </c>
      <c r="R244" s="3">
        <v>3.2363542488346379E-2</v>
      </c>
      <c r="S244" s="3">
        <v>5.0902967723294189E-2</v>
      </c>
      <c r="T244" s="5">
        <v>0.11882829966182584</v>
      </c>
      <c r="U244" s="5">
        <v>9.2060498676047611E-2</v>
      </c>
      <c r="V244" s="5">
        <v>0.11419209661824009</v>
      </c>
      <c r="W244" s="5">
        <v>0.12411470438179106</v>
      </c>
      <c r="X244" s="5">
        <v>0.10793312115454846</v>
      </c>
      <c r="Y244" s="5">
        <v>9.3257176349058474E-2</v>
      </c>
      <c r="Z244" s="6">
        <v>-1.0362274744576251E-2</v>
      </c>
      <c r="AA244" s="6">
        <v>-2.7903872809462323E-2</v>
      </c>
      <c r="AB244" s="6">
        <v>-3.2364261308301764E-2</v>
      </c>
      <c r="AC244" s="6">
        <v>-2.161193749736845E-2</v>
      </c>
      <c r="AD244" s="6">
        <v>-2.3771447448083641E-2</v>
      </c>
      <c r="AE244" s="6">
        <v>-2.6073508989163989E-2</v>
      </c>
      <c r="AF244" s="7">
        <v>1.8535525719017509E-2</v>
      </c>
      <c r="AG244" s="7">
        <v>3.6451860412100245E-2</v>
      </c>
      <c r="AH244" s="7">
        <v>2.8765925828610595E-2</v>
      </c>
      <c r="AI244" s="7">
        <v>5.1058230696587506E-2</v>
      </c>
      <c r="AJ244" s="7">
        <v>1.8535525719017509E-2</v>
      </c>
      <c r="AK244" s="7">
        <v>1.4159555544123329E-2</v>
      </c>
      <c r="AL244" s="6">
        <v>2.2146363551473754E-2</v>
      </c>
      <c r="AM244" s="6">
        <v>3.312263195695006E-2</v>
      </c>
      <c r="AN244" s="6">
        <v>5.7078037560828378E-3</v>
      </c>
      <c r="AO244" s="6">
        <v>1.2246641057980085E-2</v>
      </c>
      <c r="AP244" s="6">
        <v>1.8973646674013984E-2</v>
      </c>
      <c r="AQ244" s="6">
        <v>2.8730077744603101E-2</v>
      </c>
      <c r="AR244" s="7">
        <v>-4.3101318148308834E-3</v>
      </c>
      <c r="AS244" s="7">
        <v>2.545597338223617E-2</v>
      </c>
      <c r="AT244" s="7">
        <v>1.2498113629060593E-2</v>
      </c>
      <c r="AU244" s="7">
        <v>1.4613098181035688E-2</v>
      </c>
      <c r="AV244" s="7">
        <v>2.8216578275572211E-3</v>
      </c>
      <c r="AW244" s="7">
        <v>1.7370017675895664E-2</v>
      </c>
    </row>
    <row r="245" spans="1:49" x14ac:dyDescent="0.25">
      <c r="A245" s="8">
        <v>19911031</v>
      </c>
      <c r="B245" s="3">
        <v>2.2182528026266423E-2</v>
      </c>
      <c r="C245" s="3">
        <v>9.4950933590296823E-3</v>
      </c>
      <c r="D245" s="3">
        <v>1.392622241791768E-2</v>
      </c>
      <c r="E245" s="3">
        <v>6.4508205311975828E-3</v>
      </c>
      <c r="F245" s="3">
        <v>1.8908346687265036E-2</v>
      </c>
      <c r="G245" s="3">
        <v>2.4717367803364115E-2</v>
      </c>
      <c r="H245" s="4">
        <v>-2.2544313849814101E-2</v>
      </c>
      <c r="I245" s="4">
        <v>-3.2881157149339792E-2</v>
      </c>
      <c r="J245" s="4">
        <v>-3.7094973667700884E-2</v>
      </c>
      <c r="K245" s="4">
        <v>-3.642285935264996E-2</v>
      </c>
      <c r="L245" s="4">
        <v>-4.0480731066809786E-2</v>
      </c>
      <c r="M245" s="4">
        <v>-1.1326198432738886E-2</v>
      </c>
      <c r="N245" s="3">
        <v>-1.5199103677585731E-2</v>
      </c>
      <c r="O245" s="3">
        <v>-2.6196791695721602E-2</v>
      </c>
      <c r="P245" s="3">
        <v>-1.3767010215692771E-2</v>
      </c>
      <c r="Q245" s="3">
        <v>-4.2387317918441525E-2</v>
      </c>
      <c r="R245" s="3">
        <v>-1.6701414533786995E-2</v>
      </c>
      <c r="S245" s="3">
        <v>-9.6977562290477114E-3</v>
      </c>
      <c r="T245" s="5">
        <v>4.0617836601947059E-2</v>
      </c>
      <c r="U245" s="5">
        <v>2.930051269131605E-2</v>
      </c>
      <c r="V245" s="5">
        <v>1.8492651640008673E-2</v>
      </c>
      <c r="W245" s="5">
        <v>3.571413850059537E-2</v>
      </c>
      <c r="X245" s="5">
        <v>2.2840920337807082E-2</v>
      </c>
      <c r="Y245" s="5">
        <v>3.0082411561649602E-2</v>
      </c>
      <c r="Z245" s="6">
        <v>-3.1507108941289587E-2</v>
      </c>
      <c r="AA245" s="6">
        <v>3.3820666540600643E-3</v>
      </c>
      <c r="AB245" s="6">
        <v>-9.4715185777391152E-3</v>
      </c>
      <c r="AC245" s="6">
        <v>-3.7760601891726413E-2</v>
      </c>
      <c r="AD245" s="6">
        <v>6.1022421780269065E-3</v>
      </c>
      <c r="AE245" s="6">
        <v>-6.4822362560625017E-3</v>
      </c>
      <c r="AF245" s="7">
        <v>-1.0153774112763933E-2</v>
      </c>
      <c r="AG245" s="7">
        <v>-7.2949739700358673E-3</v>
      </c>
      <c r="AH245" s="7">
        <v>2.816722633399789E-3</v>
      </c>
      <c r="AI245" s="7">
        <v>-7.0954786584326666E-3</v>
      </c>
      <c r="AJ245" s="7">
        <v>-1.4818687374779871E-2</v>
      </c>
      <c r="AK245" s="7">
        <v>7.2821405838125273E-3</v>
      </c>
      <c r="AL245" s="6">
        <v>2.5932441211779012E-2</v>
      </c>
      <c r="AM245" s="6">
        <v>1.2919750113381754E-2</v>
      </c>
      <c r="AN245" s="6">
        <v>-1.4078659723485612E-2</v>
      </c>
      <c r="AO245" s="6">
        <v>-8.0899482395207223E-3</v>
      </c>
      <c r="AP245" s="6">
        <v>1.4306044110937794E-2</v>
      </c>
      <c r="AQ245" s="6">
        <v>1.419942660613808E-2</v>
      </c>
      <c r="AR245" s="7">
        <v>4.4747661768378813E-2</v>
      </c>
      <c r="AS245" s="7">
        <v>-1.5434561821734178E-2</v>
      </c>
      <c r="AT245" s="7">
        <v>-2.0005402205389228E-2</v>
      </c>
      <c r="AU245" s="7">
        <v>1.8352448740322203E-2</v>
      </c>
      <c r="AV245" s="7">
        <v>5.8881901406755595E-3</v>
      </c>
      <c r="AW245" s="7">
        <v>-8.8205216020869181E-3</v>
      </c>
    </row>
    <row r="246" spans="1:49" x14ac:dyDescent="0.25">
      <c r="A246" s="8">
        <v>19911130</v>
      </c>
      <c r="B246" s="3">
        <v>-1.0857455272623637E-2</v>
      </c>
      <c r="C246" s="3">
        <v>-5.2074071951408035E-2</v>
      </c>
      <c r="D246" s="3">
        <v>-4.9042230605671679E-2</v>
      </c>
      <c r="E246" s="3">
        <v>-4.7715049138053842E-2</v>
      </c>
      <c r="F246" s="3">
        <v>-3.181841503256326E-2</v>
      </c>
      <c r="G246" s="3">
        <v>-1.7451048965832924E-2</v>
      </c>
      <c r="H246" s="4">
        <v>-3.9565340822748755E-3</v>
      </c>
      <c r="I246" s="4">
        <v>-4.3828725998208348E-2</v>
      </c>
      <c r="J246" s="4">
        <v>-7.0560913162777308E-2</v>
      </c>
      <c r="K246" s="4">
        <v>-4.5274279268737144E-2</v>
      </c>
      <c r="L246" s="4">
        <v>-4.3097335497955511E-2</v>
      </c>
      <c r="M246" s="4">
        <v>-2.2427542443455076E-2</v>
      </c>
      <c r="N246" s="3">
        <v>-6.8444710316102175E-3</v>
      </c>
      <c r="O246" s="3">
        <v>-9.2773108137400341E-3</v>
      </c>
      <c r="P246" s="3">
        <v>-9.1991709661759739E-3</v>
      </c>
      <c r="Q246" s="3">
        <v>-2.889134803877795E-2</v>
      </c>
      <c r="R246" s="3">
        <v>-6.5740091938856189E-3</v>
      </c>
      <c r="S246" s="3">
        <v>-8.1382049020898271E-4</v>
      </c>
      <c r="T246" s="5">
        <v>-9.6999078288030172E-2</v>
      </c>
      <c r="U246" s="5">
        <v>-7.0586875888435624E-2</v>
      </c>
      <c r="V246" s="5">
        <v>-9.1302662982988975E-2</v>
      </c>
      <c r="W246" s="5">
        <v>-9.4113512020194537E-2</v>
      </c>
      <c r="X246" s="5">
        <v>-9.5281145321670258E-2</v>
      </c>
      <c r="Y246" s="5">
        <v>-6.7729574348135035E-2</v>
      </c>
      <c r="Z246" s="6">
        <v>-5.3788997088221893E-2</v>
      </c>
      <c r="AA246" s="6">
        <v>-2.9910326837621064E-2</v>
      </c>
      <c r="AB246" s="6">
        <v>-1.074802188185957E-2</v>
      </c>
      <c r="AC246" s="6">
        <v>-2.0134179731010327E-2</v>
      </c>
      <c r="AD246" s="6">
        <v>-4.0045247861379155E-2</v>
      </c>
      <c r="AE246" s="6">
        <v>-3.2240934010561426E-2</v>
      </c>
      <c r="AF246" s="7">
        <v>1.928528483105681E-2</v>
      </c>
      <c r="AG246" s="7">
        <v>1.2678997456877394E-2</v>
      </c>
      <c r="AH246" s="7">
        <v>1.2432021763624308E-2</v>
      </c>
      <c r="AI246" s="7">
        <v>2.5801598489503544E-2</v>
      </c>
      <c r="AJ246" s="7">
        <v>1.6959408397452171E-2</v>
      </c>
      <c r="AK246" s="7">
        <v>1.6352971646027932E-3</v>
      </c>
      <c r="AL246" s="6">
        <v>-4.0892240884098097E-3</v>
      </c>
      <c r="AM246" s="6">
        <v>3.644525628314558E-3</v>
      </c>
      <c r="AN246" s="6">
        <v>2.9618414308479613E-3</v>
      </c>
      <c r="AO246" s="6">
        <v>2.8194551845159102E-3</v>
      </c>
      <c r="AP246" s="6">
        <v>-5.0013191179013958E-3</v>
      </c>
      <c r="AQ246" s="6">
        <v>2.0167120813816735E-3</v>
      </c>
      <c r="AR246" s="7">
        <v>-7.0532328143814174E-2</v>
      </c>
      <c r="AS246" s="7">
        <v>-1.8838565056289176E-2</v>
      </c>
      <c r="AT246" s="7">
        <v>-1.4998206894615656E-2</v>
      </c>
      <c r="AU246" s="7">
        <v>-5.2386241398639261E-2</v>
      </c>
      <c r="AV246" s="7">
        <v>-2.8820167075299066E-2</v>
      </c>
      <c r="AW246" s="7">
        <v>-2.5593075325276354E-2</v>
      </c>
    </row>
    <row r="247" spans="1:49" x14ac:dyDescent="0.25">
      <c r="A247" s="8">
        <v>19911231</v>
      </c>
      <c r="B247" s="3">
        <v>0.15025454871418137</v>
      </c>
      <c r="C247" s="3">
        <v>9.4037515723201959E-2</v>
      </c>
      <c r="D247" s="3">
        <v>6.4549981141269669E-2</v>
      </c>
      <c r="E247" s="3">
        <v>7.462662670870443E-2</v>
      </c>
      <c r="F247" s="3">
        <v>0.1110332822146935</v>
      </c>
      <c r="G247" s="3">
        <v>0.159525774458606</v>
      </c>
      <c r="H247" s="4">
        <v>0.11675881485387853</v>
      </c>
      <c r="I247" s="4">
        <v>5.6483632684688923E-2</v>
      </c>
      <c r="J247" s="4">
        <v>5.9790892235499715E-2</v>
      </c>
      <c r="K247" s="4">
        <v>5.7449202474472098E-2</v>
      </c>
      <c r="L247" s="4">
        <v>6.9174762749455873E-2</v>
      </c>
      <c r="M247" s="4">
        <v>0.11629073347319442</v>
      </c>
      <c r="N247" s="3">
        <v>7.3475700002496938E-2</v>
      </c>
      <c r="O247" s="3">
        <v>6.9818813742508298E-2</v>
      </c>
      <c r="P247" s="3">
        <v>5.8245312910573992E-2</v>
      </c>
      <c r="Q247" s="3">
        <v>5.5460125844691961E-2</v>
      </c>
      <c r="R247" s="3">
        <v>6.3586404535380309E-2</v>
      </c>
      <c r="S247" s="3">
        <v>7.5254521426403154E-2</v>
      </c>
      <c r="T247" s="5">
        <v>4.8947547081327529E-2</v>
      </c>
      <c r="U247" s="5">
        <v>3.4248992035349417E-2</v>
      </c>
      <c r="V247" s="5">
        <v>4.227750460181294E-2</v>
      </c>
      <c r="W247" s="5">
        <v>3.0842599426758564E-2</v>
      </c>
      <c r="X247" s="5">
        <v>4.6672742214030505E-2</v>
      </c>
      <c r="Y247" s="5">
        <v>4.7390619238748238E-2</v>
      </c>
      <c r="Z247" s="6">
        <v>2.402612944951972E-2</v>
      </c>
      <c r="AA247" s="6">
        <v>-1.8365752785113312E-3</v>
      </c>
      <c r="AB247" s="6">
        <v>3.3642282100769805E-3</v>
      </c>
      <c r="AC247" s="6">
        <v>-1.3171423768311111E-2</v>
      </c>
      <c r="AD247" s="6">
        <v>1.0003248989875146E-2</v>
      </c>
      <c r="AE247" s="6">
        <v>2.6353992305844034E-2</v>
      </c>
      <c r="AF247" s="7">
        <v>4.0392158404170944E-2</v>
      </c>
      <c r="AG247" s="7">
        <v>8.2310117833009882E-3</v>
      </c>
      <c r="AH247" s="7">
        <v>3.3557469133968697E-2</v>
      </c>
      <c r="AI247" s="7">
        <v>6.6556711099134219E-2</v>
      </c>
      <c r="AJ247" s="7">
        <v>3.0500844802984983E-2</v>
      </c>
      <c r="AK247" s="7">
        <v>-1.4876916580678577E-2</v>
      </c>
      <c r="AL247" s="6">
        <v>2.1877924065270039E-2</v>
      </c>
      <c r="AM247" s="6">
        <v>3.5000535103081931E-2</v>
      </c>
      <c r="AN247" s="6">
        <v>1.2846096145963158E-2</v>
      </c>
      <c r="AO247" s="6">
        <v>1.2846096145963158E-2</v>
      </c>
      <c r="AP247" s="6">
        <v>2.335164011212041E-2</v>
      </c>
      <c r="AQ247" s="6">
        <v>2.0376650527463142E-2</v>
      </c>
      <c r="AR247" s="7">
        <v>-4.9047316120994638E-2</v>
      </c>
      <c r="AS247" s="7">
        <v>-4.4867019306657846E-2</v>
      </c>
      <c r="AT247" s="7">
        <v>-3.6249863558798591E-2</v>
      </c>
      <c r="AU247" s="7">
        <v>-4.8542294602884069E-2</v>
      </c>
      <c r="AV247" s="7">
        <v>-5.8234613830063807E-2</v>
      </c>
      <c r="AW247" s="7">
        <v>-3.7065817382260023E-2</v>
      </c>
    </row>
    <row r="248" spans="1:49" x14ac:dyDescent="0.25">
      <c r="A248" s="8">
        <v>19920131</v>
      </c>
      <c r="B248" s="3">
        <v>-3.4865310408877755E-2</v>
      </c>
      <c r="C248" s="3">
        <v>-3.992956052727272E-3</v>
      </c>
      <c r="D248" s="3">
        <v>9.6872718587269844E-3</v>
      </c>
      <c r="E248" s="3">
        <v>1.1637595491659785E-2</v>
      </c>
      <c r="F248" s="3">
        <v>-2.5801519599181182E-2</v>
      </c>
      <c r="G248" s="3">
        <v>-2.7305976687695438E-2</v>
      </c>
      <c r="H248" s="4">
        <v>1.4994533130084471E-3</v>
      </c>
      <c r="I248" s="4">
        <v>2.0308697933231364E-2</v>
      </c>
      <c r="J248" s="4">
        <v>-2.3588484617932937E-2</v>
      </c>
      <c r="K248" s="4">
        <v>-6.5696883692233339E-3</v>
      </c>
      <c r="L248" s="4">
        <v>-3.8196592100232985E-4</v>
      </c>
      <c r="M248" s="4">
        <v>1.3140239438248659E-2</v>
      </c>
      <c r="N248" s="3">
        <v>-2.2857131849642432E-2</v>
      </c>
      <c r="O248" s="3">
        <v>-1.0038848632272479E-2</v>
      </c>
      <c r="P248" s="3">
        <v>2.0260105960485459E-2</v>
      </c>
      <c r="Q248" s="3">
        <v>3.0032867149097729E-3</v>
      </c>
      <c r="R248" s="3">
        <v>-5.3797256331394004E-3</v>
      </c>
      <c r="S248" s="3">
        <v>-6.4694837266169947E-3</v>
      </c>
      <c r="T248" s="5">
        <v>-4.4066070488206571E-2</v>
      </c>
      <c r="U248" s="5">
        <v>-4.3848823823312122E-2</v>
      </c>
      <c r="V248" s="5">
        <v>-4.0017200497313356E-3</v>
      </c>
      <c r="W248" s="5">
        <v>-2.5995309708129643E-2</v>
      </c>
      <c r="X248" s="5">
        <v>-3.1888391374558706E-2</v>
      </c>
      <c r="Y248" s="5">
        <v>-3.5398476043688891E-2</v>
      </c>
      <c r="Z248" s="6">
        <v>4.2064907373572389E-3</v>
      </c>
      <c r="AA248" s="6">
        <v>4.5657106738525757E-2</v>
      </c>
      <c r="AB248" s="6">
        <v>2.7930300699953656E-2</v>
      </c>
      <c r="AC248" s="6">
        <v>1.2343757898930207E-2</v>
      </c>
      <c r="AD248" s="6">
        <v>4.3579170563707637E-2</v>
      </c>
      <c r="AE248" s="6">
        <v>2.228655694816244E-2</v>
      </c>
      <c r="AF248" s="7">
        <v>-3.0988129110708029E-2</v>
      </c>
      <c r="AG248" s="7">
        <v>-4.0493879523454845E-2</v>
      </c>
      <c r="AH248" s="7">
        <v>3.7287458767254478E-4</v>
      </c>
      <c r="AI248" s="7">
        <v>-4.9626932818175457E-2</v>
      </c>
      <c r="AJ248" s="7">
        <v>-2.0170459235143018E-2</v>
      </c>
      <c r="AK248" s="7">
        <v>-8.0862154226091221E-3</v>
      </c>
      <c r="AL248" s="6">
        <v>-1.8363922040865802E-2</v>
      </c>
      <c r="AM248" s="6">
        <v>-1.671916614646753E-2</v>
      </c>
      <c r="AN248" s="6">
        <v>3.0351963161036527E-2</v>
      </c>
      <c r="AO248" s="6">
        <v>2.1378072728526577E-2</v>
      </c>
      <c r="AP248" s="6">
        <v>-9.4760027341611597E-4</v>
      </c>
      <c r="AQ248" s="6">
        <v>-1.4003041338742372E-2</v>
      </c>
      <c r="AR248" s="7">
        <v>2.2215704689443207E-2</v>
      </c>
      <c r="AS248" s="7">
        <v>9.9911544715169647E-3</v>
      </c>
      <c r="AT248" s="7">
        <v>9.912431015291082E-3</v>
      </c>
      <c r="AU248" s="7">
        <v>-1.9397218326648421E-2</v>
      </c>
      <c r="AV248" s="7">
        <v>4.159569895603854E-2</v>
      </c>
      <c r="AW248" s="7">
        <v>2.5876812115389121E-2</v>
      </c>
    </row>
    <row r="249" spans="1:49" x14ac:dyDescent="0.25">
      <c r="A249" s="8">
        <v>19920229</v>
      </c>
      <c r="B249" s="3">
        <v>-7.7162095895113756E-4</v>
      </c>
      <c r="C249" s="3">
        <v>1.171577123762204E-2</v>
      </c>
      <c r="D249" s="3">
        <v>2.520977214878576E-2</v>
      </c>
      <c r="E249" s="3">
        <v>1.7009551956594073E-2</v>
      </c>
      <c r="F249" s="3">
        <v>5.0375572281291534E-3</v>
      </c>
      <c r="G249" s="3">
        <v>1.0026079245357282E-2</v>
      </c>
      <c r="H249" s="4">
        <v>4.3352187175560372E-3</v>
      </c>
      <c r="I249" s="4">
        <v>-6.5282858211032435E-3</v>
      </c>
      <c r="J249" s="4">
        <v>-1.3437323963186592E-2</v>
      </c>
      <c r="K249" s="4">
        <v>-2.5016195484866773E-2</v>
      </c>
      <c r="L249" s="4">
        <v>-1.1465134796405977E-3</v>
      </c>
      <c r="M249" s="4">
        <v>9.5336099155262904E-3</v>
      </c>
      <c r="N249" s="3">
        <v>2.7089401348891977E-2</v>
      </c>
      <c r="O249" s="3">
        <v>1.7019331405316886E-2</v>
      </c>
      <c r="P249" s="3">
        <v>2.4854724444239397E-2</v>
      </c>
      <c r="Q249" s="3">
        <v>1.9286964393099827E-2</v>
      </c>
      <c r="R249" s="3">
        <v>1.8467482159413413E-2</v>
      </c>
      <c r="S249" s="3">
        <v>2.7820160076375434E-2</v>
      </c>
      <c r="T249" s="5">
        <v>-5.6531565478243777E-2</v>
      </c>
      <c r="U249" s="5">
        <v>-5.3829687063653792E-2</v>
      </c>
      <c r="V249" s="5">
        <v>-6.6959921585122886E-2</v>
      </c>
      <c r="W249" s="5">
        <v>-6.2049072333754028E-2</v>
      </c>
      <c r="X249" s="5">
        <v>-5.9833767152585142E-2</v>
      </c>
      <c r="Y249" s="5">
        <v>-5.1960062409021186E-2</v>
      </c>
      <c r="Z249" s="6">
        <v>-1.2789591339339459E-2</v>
      </c>
      <c r="AA249" s="6">
        <v>3.273042821236577E-2</v>
      </c>
      <c r="AB249" s="6">
        <v>4.2327716937581531E-3</v>
      </c>
      <c r="AC249" s="6">
        <v>2.1797089588692755E-3</v>
      </c>
      <c r="AD249" s="6">
        <v>4.9863947700792659E-3</v>
      </c>
      <c r="AE249" s="6">
        <v>2.255631152629323E-2</v>
      </c>
      <c r="AF249" s="7">
        <v>-4.5321291143940456E-3</v>
      </c>
      <c r="AG249" s="7">
        <v>-1.4291310690108527E-2</v>
      </c>
      <c r="AH249" s="7">
        <v>-6.181040653220486E-3</v>
      </c>
      <c r="AI249" s="7">
        <v>-4.1054817101047938E-3</v>
      </c>
      <c r="AJ249" s="7">
        <v>-8.4457218388946931E-3</v>
      </c>
      <c r="AK249" s="7">
        <v>-1.440180652579485E-2</v>
      </c>
      <c r="AL249" s="6">
        <v>4.1776424053510675E-3</v>
      </c>
      <c r="AM249" s="6">
        <v>4.5702565806015243E-3</v>
      </c>
      <c r="AN249" s="6">
        <v>-4.4956432327329368E-3</v>
      </c>
      <c r="AO249" s="6">
        <v>-1.1415120409034394E-3</v>
      </c>
      <c r="AP249" s="6">
        <v>8.4496885200924243E-4</v>
      </c>
      <c r="AQ249" s="6">
        <v>4.5487989421138519E-3</v>
      </c>
      <c r="AR249" s="7">
        <v>-8.1826252771827011E-3</v>
      </c>
      <c r="AS249" s="7">
        <v>-6.7028506478042597E-3</v>
      </c>
      <c r="AT249" s="7">
        <v>-2.4025149361503035E-2</v>
      </c>
      <c r="AU249" s="7">
        <v>2.0287053663339124E-3</v>
      </c>
      <c r="AV249" s="7">
        <v>-1.0477075358547897E-2</v>
      </c>
      <c r="AW249" s="7">
        <v>-3.0585259898958231E-2</v>
      </c>
    </row>
    <row r="250" spans="1:49" x14ac:dyDescent="0.25">
      <c r="A250" s="8">
        <v>19920331</v>
      </c>
      <c r="B250" s="3">
        <v>-3.5544938032250749E-2</v>
      </c>
      <c r="C250" s="3">
        <v>-1.5138376248957031E-2</v>
      </c>
      <c r="D250" s="3">
        <v>-1.2340964500090579E-2</v>
      </c>
      <c r="E250" s="3">
        <v>-2.2769844677967069E-2</v>
      </c>
      <c r="F250" s="3">
        <v>-1.4948823569272201E-2</v>
      </c>
      <c r="G250" s="3">
        <v>-3.212989366812611E-2</v>
      </c>
      <c r="H250" s="4">
        <v>-5.7680636698910111E-2</v>
      </c>
      <c r="I250" s="4">
        <v>-4.5836501945752971E-2</v>
      </c>
      <c r="J250" s="4">
        <v>-4.7604575557954144E-2</v>
      </c>
      <c r="K250" s="4">
        <v>-4.817189421218681E-2</v>
      </c>
      <c r="L250" s="4">
        <v>-4.8417627079812571E-2</v>
      </c>
      <c r="M250" s="4">
        <v>-5.634144708187714E-2</v>
      </c>
      <c r="N250" s="3">
        <v>-8.4686084893075362E-3</v>
      </c>
      <c r="O250" s="3">
        <v>-7.2884297108231398E-3</v>
      </c>
      <c r="P250" s="3">
        <v>-1.9933772885300204E-2</v>
      </c>
      <c r="Q250" s="3">
        <v>-1.6870049963383871E-2</v>
      </c>
      <c r="R250" s="3">
        <v>-1.2128028488449304E-2</v>
      </c>
      <c r="S250" s="3">
        <v>-1.0433693135612911E-2</v>
      </c>
      <c r="T250" s="5">
        <v>-0.12864163601090173</v>
      </c>
      <c r="U250" s="5">
        <v>-0.10042780440341743</v>
      </c>
      <c r="V250" s="5">
        <v>-9.3757420294422023E-2</v>
      </c>
      <c r="W250" s="5">
        <v>-0.11589737630433179</v>
      </c>
      <c r="X250" s="5">
        <v>-0.10560063973841376</v>
      </c>
      <c r="Y250" s="5">
        <v>-9.5463833651554517E-2</v>
      </c>
      <c r="Z250" s="6">
        <v>-5.3227770143721646E-2</v>
      </c>
      <c r="AA250" s="6">
        <v>-1.6506798805389744E-2</v>
      </c>
      <c r="AB250" s="6">
        <v>-1.9423216391988674E-2</v>
      </c>
      <c r="AC250" s="6">
        <v>-2.7814173951153289E-2</v>
      </c>
      <c r="AD250" s="6">
        <v>-4.4028404655217623E-2</v>
      </c>
      <c r="AE250" s="6">
        <v>-1.1810885564763575E-2</v>
      </c>
      <c r="AF250" s="7">
        <v>5.0757149026869515E-3</v>
      </c>
      <c r="AG250" s="7">
        <v>-8.8471806065321124E-4</v>
      </c>
      <c r="AH250" s="7">
        <v>-1.1941246573084483E-2</v>
      </c>
      <c r="AI250" s="7">
        <v>-1.016919917893544E-3</v>
      </c>
      <c r="AJ250" s="7">
        <v>3.3343059587108426E-3</v>
      </c>
      <c r="AK250" s="7">
        <v>-1.1473977111656059E-2</v>
      </c>
      <c r="AL250" s="6">
        <v>-1.6888121253569219E-3</v>
      </c>
      <c r="AM250" s="6">
        <v>-2.8495642153398514E-2</v>
      </c>
      <c r="AN250" s="6">
        <v>-1.0928438038891486E-2</v>
      </c>
      <c r="AO250" s="6">
        <v>-2.7316826491105922E-2</v>
      </c>
      <c r="AP250" s="6">
        <v>-1.3011508325985197E-2</v>
      </c>
      <c r="AQ250" s="6">
        <v>-7.8455750055580109E-4</v>
      </c>
      <c r="AR250" s="7">
        <v>-1.4107916462252882E-2</v>
      </c>
      <c r="AS250" s="7">
        <v>2.6189485495603529E-2</v>
      </c>
      <c r="AT250" s="7">
        <v>-2.0022144000031328E-2</v>
      </c>
      <c r="AU250" s="7">
        <v>-1.0065319613941607E-2</v>
      </c>
      <c r="AV250" s="7">
        <v>-1.4511283341411461E-3</v>
      </c>
      <c r="AW250" s="7">
        <v>1.2399307112053046E-2</v>
      </c>
    </row>
    <row r="251" spans="1:49" x14ac:dyDescent="0.25">
      <c r="A251" s="8">
        <v>19920430</v>
      </c>
      <c r="B251" s="3">
        <v>-8.5696184852499004E-3</v>
      </c>
      <c r="C251" s="3">
        <v>4.0043599840280081E-2</v>
      </c>
      <c r="D251" s="3">
        <v>5.3987932488616795E-2</v>
      </c>
      <c r="E251" s="3">
        <v>4.7234730317720783E-2</v>
      </c>
      <c r="F251" s="3">
        <v>2.5909073024837141E-2</v>
      </c>
      <c r="G251" s="3">
        <v>-8.3264783523105557E-3</v>
      </c>
      <c r="H251" s="4">
        <v>0.11965102190634253</v>
      </c>
      <c r="I251" s="4">
        <v>0.12182534719268713</v>
      </c>
      <c r="J251" s="4">
        <v>0.13985106455839943</v>
      </c>
      <c r="K251" s="4">
        <v>0.13377506425432864</v>
      </c>
      <c r="L251" s="4">
        <v>0.12589517009267023</v>
      </c>
      <c r="M251" s="4">
        <v>0.11680067732417931</v>
      </c>
      <c r="N251" s="3">
        <v>-1.2642545989481591E-5</v>
      </c>
      <c r="O251" s="3">
        <v>2.6175574595341037E-2</v>
      </c>
      <c r="P251" s="3">
        <v>1.9877467384261414E-2</v>
      </c>
      <c r="Q251" s="3">
        <v>2.937516947226735E-2</v>
      </c>
      <c r="R251" s="3">
        <v>1.916883231321969E-2</v>
      </c>
      <c r="S251" s="3">
        <v>1.1089490618573667E-2</v>
      </c>
      <c r="T251" s="5">
        <v>-7.7639891395683808E-2</v>
      </c>
      <c r="U251" s="5">
        <v>-4.3946011870324278E-2</v>
      </c>
      <c r="V251" s="5">
        <v>2.7360543993776979E-3</v>
      </c>
      <c r="W251" s="5">
        <v>-2.6098021362732305E-2</v>
      </c>
      <c r="X251" s="5">
        <v>-4.9765434322045408E-2</v>
      </c>
      <c r="Y251" s="5">
        <v>-3.4593961177545464E-2</v>
      </c>
      <c r="Z251" s="6">
        <v>7.5250818486184007E-5</v>
      </c>
      <c r="AA251" s="6">
        <v>2.8640281302773182E-2</v>
      </c>
      <c r="AB251" s="6">
        <v>1.118487370375143E-2</v>
      </c>
      <c r="AC251" s="6">
        <v>-2.5486447754072227E-2</v>
      </c>
      <c r="AD251" s="6">
        <v>2.4336193991082777E-2</v>
      </c>
      <c r="AE251" s="6">
        <v>4.1911477050338333E-2</v>
      </c>
      <c r="AF251" s="7">
        <v>5.6490533819589786E-3</v>
      </c>
      <c r="AG251" s="7">
        <v>-4.3456931522896092E-3</v>
      </c>
      <c r="AH251" s="7">
        <v>-4.0738545393054215E-3</v>
      </c>
      <c r="AI251" s="7">
        <v>-9.1210878488819178E-3</v>
      </c>
      <c r="AJ251" s="7">
        <v>2.9744884644158087E-3</v>
      </c>
      <c r="AK251" s="7">
        <v>9.3604453592825232E-4</v>
      </c>
      <c r="AL251" s="6">
        <v>1.5745674402892779E-2</v>
      </c>
      <c r="AM251" s="6">
        <v>1.6016822985544354E-2</v>
      </c>
      <c r="AN251" s="6">
        <v>-5.8297926546201544E-3</v>
      </c>
      <c r="AO251" s="6">
        <v>1.3529529455284146E-3</v>
      </c>
      <c r="AP251" s="6">
        <v>1.0841915640548669E-2</v>
      </c>
      <c r="AQ251" s="6">
        <v>1.3737836147739897E-2</v>
      </c>
      <c r="AR251" s="7">
        <v>4.6932331249434703E-4</v>
      </c>
      <c r="AS251" s="7">
        <v>2.7956763572008388E-2</v>
      </c>
      <c r="AT251" s="7">
        <v>-3.7945596201307552E-2</v>
      </c>
      <c r="AU251" s="7">
        <v>-1.2078466198307301E-2</v>
      </c>
      <c r="AV251" s="7">
        <v>1.6064373591283335E-3</v>
      </c>
      <c r="AW251" s="7">
        <v>1.7509224819411428E-2</v>
      </c>
    </row>
    <row r="252" spans="1:49" x14ac:dyDescent="0.25">
      <c r="A252" s="8">
        <v>19920531</v>
      </c>
      <c r="B252" s="3">
        <v>1.0158284295668018E-2</v>
      </c>
      <c r="C252" s="3">
        <v>-4.18377080286859E-3</v>
      </c>
      <c r="D252" s="3">
        <v>6.4327709816209841E-3</v>
      </c>
      <c r="E252" s="3">
        <v>8.6750558544639771E-4</v>
      </c>
      <c r="F252" s="3">
        <v>-1.7323035465351738E-3</v>
      </c>
      <c r="G252" s="3">
        <v>1.7117317003594718E-2</v>
      </c>
      <c r="H252" s="4">
        <v>4.6857674929452066E-2</v>
      </c>
      <c r="I252" s="4">
        <v>5.7225238592911933E-2</v>
      </c>
      <c r="J252" s="4">
        <v>5.2479475679350553E-2</v>
      </c>
      <c r="K252" s="4">
        <v>5.5754481996466557E-2</v>
      </c>
      <c r="L252" s="4">
        <v>6.4351504759099662E-2</v>
      </c>
      <c r="M252" s="4">
        <v>3.2188384795851961E-2</v>
      </c>
      <c r="N252" s="3">
        <v>4.1473840478215125E-2</v>
      </c>
      <c r="O252" s="3">
        <v>6.4780291667585643E-2</v>
      </c>
      <c r="P252" s="3">
        <v>6.3294670915260115E-2</v>
      </c>
      <c r="Q252" s="3">
        <v>5.9612850406436255E-2</v>
      </c>
      <c r="R252" s="3">
        <v>6.0380986191773414E-2</v>
      </c>
      <c r="S252" s="3">
        <v>5.4545908758870151E-2</v>
      </c>
      <c r="T252" s="5">
        <v>0.10467116954690488</v>
      </c>
      <c r="U252" s="5">
        <v>7.0947475131611051E-2</v>
      </c>
      <c r="V252" s="5">
        <v>7.2645385273281599E-2</v>
      </c>
      <c r="W252" s="5">
        <v>7.5748233888321928E-2</v>
      </c>
      <c r="X252" s="5">
        <v>8.5063556923283934E-2</v>
      </c>
      <c r="Y252" s="5">
        <v>8.2392180926512348E-2</v>
      </c>
      <c r="Z252" s="6">
        <v>5.0545710618206743E-2</v>
      </c>
      <c r="AA252" s="6">
        <v>2.6478494266173914E-2</v>
      </c>
      <c r="AB252" s="6">
        <v>-6.6681082955838853E-3</v>
      </c>
      <c r="AC252" s="6">
        <v>1.7705973883935466E-2</v>
      </c>
      <c r="AD252" s="6">
        <v>1.6967751120748553E-2</v>
      </c>
      <c r="AE252" s="6">
        <v>3.7584520213197831E-2</v>
      </c>
      <c r="AF252" s="7">
        <v>2.6150338914883754E-2</v>
      </c>
      <c r="AG252" s="7">
        <v>1.6743268679149576E-2</v>
      </c>
      <c r="AH252" s="7">
        <v>2.9832056681752778E-2</v>
      </c>
      <c r="AI252" s="7">
        <v>1.3321674184117005E-2</v>
      </c>
      <c r="AJ252" s="7">
        <v>2.1277629252203223E-2</v>
      </c>
      <c r="AK252" s="7">
        <v>3.6614907315114666E-2</v>
      </c>
      <c r="AL252" s="6">
        <v>1.3333093106445221E-2</v>
      </c>
      <c r="AM252" s="6">
        <v>2.5221143902005101E-2</v>
      </c>
      <c r="AN252" s="6">
        <v>-4.0886733239652124E-3</v>
      </c>
      <c r="AO252" s="6">
        <v>-2.6118580331274753E-4</v>
      </c>
      <c r="AP252" s="6">
        <v>2.0347450703060099E-2</v>
      </c>
      <c r="AQ252" s="6">
        <v>1.437929878473776E-2</v>
      </c>
      <c r="AR252" s="7">
        <v>2.0681006602645949E-2</v>
      </c>
      <c r="AS252" s="7">
        <v>3.3755033946872154E-2</v>
      </c>
      <c r="AT252" s="7">
        <v>-2.2286675117048162E-2</v>
      </c>
      <c r="AU252" s="7">
        <v>1.4019871496584884E-2</v>
      </c>
      <c r="AV252" s="7">
        <v>3.736001413822565E-2</v>
      </c>
      <c r="AW252" s="7">
        <v>1.7172368974391637E-2</v>
      </c>
    </row>
    <row r="253" spans="1:49" x14ac:dyDescent="0.25">
      <c r="A253" s="8">
        <v>19920630</v>
      </c>
      <c r="B253" s="3">
        <v>-3.1071931575663826E-2</v>
      </c>
      <c r="C253" s="3">
        <v>-2.5496954261367978E-2</v>
      </c>
      <c r="D253" s="3">
        <v>-1.7551474008466051E-3</v>
      </c>
      <c r="E253" s="3">
        <v>-1.6196721081673721E-2</v>
      </c>
      <c r="F253" s="3">
        <v>-1.1701501498986487E-2</v>
      </c>
      <c r="G253" s="3">
        <v>-3.9425346528526944E-2</v>
      </c>
      <c r="H253" s="4">
        <v>-7.1528474101758442E-3</v>
      </c>
      <c r="I253" s="4">
        <v>-3.8162294574100662E-2</v>
      </c>
      <c r="J253" s="4">
        <v>-6.2306668606006331E-2</v>
      </c>
      <c r="K253" s="4">
        <v>-7.1529875046376007E-2</v>
      </c>
      <c r="L253" s="4">
        <v>-1.0800987894476961E-2</v>
      </c>
      <c r="M253" s="4">
        <v>-7.384940250050649E-3</v>
      </c>
      <c r="N253" s="3">
        <v>1.3447123291285577E-2</v>
      </c>
      <c r="O253" s="3">
        <v>5.5965253712434888E-3</v>
      </c>
      <c r="P253" s="3">
        <v>-8.620003736088384E-3</v>
      </c>
      <c r="Q253" s="3">
        <v>-1.8724141977794224E-2</v>
      </c>
      <c r="R253" s="3">
        <v>3.4046286414694247E-3</v>
      </c>
      <c r="S253" s="3">
        <v>1.0428267124714735E-2</v>
      </c>
      <c r="T253" s="5">
        <v>-8.2729337910561807E-2</v>
      </c>
      <c r="U253" s="5">
        <v>-7.7894723001710742E-2</v>
      </c>
      <c r="V253" s="5">
        <v>-7.3910807363165132E-2</v>
      </c>
      <c r="W253" s="5">
        <v>-0.11917750098455465</v>
      </c>
      <c r="X253" s="5">
        <v>-8.6849891477762023E-2</v>
      </c>
      <c r="Y253" s="5">
        <v>-5.4470567385452993E-2</v>
      </c>
      <c r="Z253" s="6">
        <v>-5.8246211146109332E-2</v>
      </c>
      <c r="AA253" s="6">
        <v>-5.2072709986456391E-2</v>
      </c>
      <c r="AB253" s="6">
        <v>-5.4371055446652439E-2</v>
      </c>
      <c r="AC253" s="6">
        <v>-7.8077951999736162E-2</v>
      </c>
      <c r="AD253" s="6">
        <v>-5.400024995375885E-2</v>
      </c>
      <c r="AE253" s="6">
        <v>-3.293303128694023E-2</v>
      </c>
      <c r="AF253" s="7">
        <v>2.9785650619922922E-2</v>
      </c>
      <c r="AG253" s="7">
        <v>3.361840197317234E-2</v>
      </c>
      <c r="AH253" s="7">
        <v>2.8023579342553173E-2</v>
      </c>
      <c r="AI253" s="7">
        <v>3.0695373280793598E-2</v>
      </c>
      <c r="AJ253" s="7">
        <v>1.5164231026482178E-2</v>
      </c>
      <c r="AK253" s="7">
        <v>5.1719417943936044E-2</v>
      </c>
      <c r="AL253" s="6">
        <v>-5.1152622738883475E-3</v>
      </c>
      <c r="AM253" s="6">
        <v>8.7949209117896086E-3</v>
      </c>
      <c r="AN253" s="6">
        <v>2.8719620788323439E-3</v>
      </c>
      <c r="AO253" s="6">
        <v>-1.2007572775087877E-2</v>
      </c>
      <c r="AP253" s="6">
        <v>1.0143117968774169E-2</v>
      </c>
      <c r="AQ253" s="6">
        <v>8.4160755230473124E-3</v>
      </c>
      <c r="AR253" s="7">
        <v>3.9385988189500143E-3</v>
      </c>
      <c r="AS253" s="7">
        <v>1.3183999313058057E-2</v>
      </c>
      <c r="AT253" s="7">
        <v>1.3363143028256377E-3</v>
      </c>
      <c r="AU253" s="7">
        <v>-3.1311470230387232E-3</v>
      </c>
      <c r="AV253" s="7">
        <v>1.5268764914786681E-2</v>
      </c>
      <c r="AW253" s="7">
        <v>-1.083168086462439E-3</v>
      </c>
    </row>
    <row r="254" spans="1:49" x14ac:dyDescent="0.25">
      <c r="A254" s="8">
        <v>19920731</v>
      </c>
      <c r="B254" s="3">
        <v>4.2138968859772946E-2</v>
      </c>
      <c r="C254" s="3">
        <v>5.2414506198680516E-2</v>
      </c>
      <c r="D254" s="3">
        <v>3.4195927313094496E-2</v>
      </c>
      <c r="E254" s="3">
        <v>3.3126120134967865E-2</v>
      </c>
      <c r="F254" s="3">
        <v>4.8885561021555002E-2</v>
      </c>
      <c r="G254" s="3">
        <v>4.6623995725835546E-2</v>
      </c>
      <c r="H254" s="4">
        <v>-4.3342130217130855E-2</v>
      </c>
      <c r="I254" s="4">
        <v>-4.3114797270749093E-2</v>
      </c>
      <c r="J254" s="4">
        <v>-5.5140347990746366E-2</v>
      </c>
      <c r="K254" s="4">
        <v>-4.2762056941946576E-2</v>
      </c>
      <c r="L254" s="4">
        <v>-3.2828327585520636E-2</v>
      </c>
      <c r="M254" s="4">
        <v>-6.9137812367753723E-2</v>
      </c>
      <c r="N254" s="3">
        <v>-1.7226125816475566E-2</v>
      </c>
      <c r="O254" s="3">
        <v>-1.9025882986400077E-2</v>
      </c>
      <c r="P254" s="3">
        <v>-3.0949166608932141E-2</v>
      </c>
      <c r="Q254" s="3">
        <v>-6.222538148891972E-2</v>
      </c>
      <c r="R254" s="3">
        <v>-2.2596359331377779E-2</v>
      </c>
      <c r="S254" s="3">
        <v>-9.4191816485502886E-3</v>
      </c>
      <c r="T254" s="5">
        <v>-6.4534549584640444E-2</v>
      </c>
      <c r="U254" s="5">
        <v>-4.0159462328592188E-2</v>
      </c>
      <c r="V254" s="5">
        <v>-3.9704763853182577E-2</v>
      </c>
      <c r="W254" s="5">
        <v>-6.0856512667508952E-2</v>
      </c>
      <c r="X254" s="5">
        <v>-3.3596187045817204E-2</v>
      </c>
      <c r="Y254" s="5">
        <v>-5.1241729549605236E-2</v>
      </c>
      <c r="Z254" s="6">
        <v>-5.3234413796911656E-2</v>
      </c>
      <c r="AA254" s="6">
        <v>-4.8507781368027386E-2</v>
      </c>
      <c r="AB254" s="6">
        <v>-5.5360715202500868E-2</v>
      </c>
      <c r="AC254" s="6">
        <v>-6.8647416428035082E-2</v>
      </c>
      <c r="AD254" s="6">
        <v>-5.4364815070494892E-2</v>
      </c>
      <c r="AE254" s="6">
        <v>-3.5066851152654524E-2</v>
      </c>
      <c r="AF254" s="7">
        <v>1.6412718193097454E-2</v>
      </c>
      <c r="AG254" s="7">
        <v>3.4376298963054941E-2</v>
      </c>
      <c r="AH254" s="7">
        <v>-1.6122177808632896E-3</v>
      </c>
      <c r="AI254" s="7">
        <v>5.4303809860424641E-3</v>
      </c>
      <c r="AJ254" s="7">
        <v>1.9634012993157035E-2</v>
      </c>
      <c r="AK254" s="7">
        <v>2.9026500719388906E-2</v>
      </c>
      <c r="AL254" s="6">
        <v>-3.697642898989828E-3</v>
      </c>
      <c r="AM254" s="6">
        <v>2.5462579796511581E-2</v>
      </c>
      <c r="AN254" s="6">
        <v>7.6029626712716125E-3</v>
      </c>
      <c r="AO254" s="6">
        <v>-1.2981594946154362E-2</v>
      </c>
      <c r="AP254" s="6">
        <v>-2.5725762022842514E-4</v>
      </c>
      <c r="AQ254" s="6">
        <v>4.2606752135176153E-2</v>
      </c>
      <c r="AR254" s="7">
        <v>-4.0059967993435676E-2</v>
      </c>
      <c r="AS254" s="7">
        <v>-2.2590183028843396E-2</v>
      </c>
      <c r="AT254" s="7">
        <v>-1.0443619444193159E-3</v>
      </c>
      <c r="AU254" s="7">
        <v>-7.3778088588577163E-3</v>
      </c>
      <c r="AV254" s="7">
        <v>-1.094922871935961E-2</v>
      </c>
      <c r="AW254" s="7">
        <v>-3.9538538040239431E-3</v>
      </c>
    </row>
    <row r="255" spans="1:49" x14ac:dyDescent="0.25">
      <c r="A255" s="8">
        <v>19920831</v>
      </c>
      <c r="B255" s="3">
        <v>-9.3004207790345697E-3</v>
      </c>
      <c r="C255" s="3">
        <v>-1.9117545354407864E-2</v>
      </c>
      <c r="D255" s="3">
        <v>-2.9992119383220651E-2</v>
      </c>
      <c r="E255" s="3">
        <v>-1.2419027740914248E-2</v>
      </c>
      <c r="F255" s="3">
        <v>-1.7643149092424145E-2</v>
      </c>
      <c r="G255" s="3">
        <v>-2.2686417229062828E-2</v>
      </c>
      <c r="H255" s="4">
        <v>2.3107295170469444E-3</v>
      </c>
      <c r="I255" s="4">
        <v>-7.8242459160995509E-3</v>
      </c>
      <c r="J255" s="4">
        <v>-7.2938370391268433E-3</v>
      </c>
      <c r="K255" s="4">
        <v>-1.6771853531518832E-2</v>
      </c>
      <c r="L255" s="4">
        <v>1.3811149301978362E-3</v>
      </c>
      <c r="M255" s="4">
        <v>8.4257589399718471E-3</v>
      </c>
      <c r="N255" s="3">
        <v>1.015106273672458E-2</v>
      </c>
      <c r="O255" s="3">
        <v>8.9590664094020157E-3</v>
      </c>
      <c r="P255" s="3">
        <v>-3.0576714745261888E-3</v>
      </c>
      <c r="Q255" s="3">
        <v>-2.1290513255832567E-2</v>
      </c>
      <c r="R255" s="3">
        <v>2.6031892607816043E-3</v>
      </c>
      <c r="S255" s="3">
        <v>1.896108950162835E-2</v>
      </c>
      <c r="T255" s="5">
        <v>0.15146403201191339</v>
      </c>
      <c r="U255" s="5">
        <v>0.12305404546991702</v>
      </c>
      <c r="V255" s="5">
        <v>0.12610026996616111</v>
      </c>
      <c r="W255" s="5">
        <v>0.17352567705131267</v>
      </c>
      <c r="X255" s="5">
        <v>0.12723413136481013</v>
      </c>
      <c r="Y255" s="5">
        <v>0.11538555128991058</v>
      </c>
      <c r="Z255" s="6">
        <v>-2.4542788826148743E-2</v>
      </c>
      <c r="AA255" s="6">
        <v>-4.5976831324906021E-2</v>
      </c>
      <c r="AB255" s="6">
        <v>-5.5103079611802386E-2</v>
      </c>
      <c r="AC255" s="6">
        <v>-2.9797123592487536E-2</v>
      </c>
      <c r="AD255" s="6">
        <v>-5.4564976758370638E-2</v>
      </c>
      <c r="AE255" s="6">
        <v>-4.2691956984243065E-2</v>
      </c>
      <c r="AF255" s="7">
        <v>4.6954978185668475E-2</v>
      </c>
      <c r="AG255" s="7">
        <v>1.6795509077919574E-2</v>
      </c>
      <c r="AH255" s="7">
        <v>9.5314657087585495E-3</v>
      </c>
      <c r="AI255" s="7">
        <v>-1.7163771714840032E-2</v>
      </c>
      <c r="AJ255" s="7">
        <v>3.2261742464839538E-2</v>
      </c>
      <c r="AK255" s="7">
        <v>5.3028571093373771E-2</v>
      </c>
      <c r="AL255" s="6">
        <v>-1.9408621475582567E-2</v>
      </c>
      <c r="AM255" s="6">
        <v>-1.8398950981947056E-2</v>
      </c>
      <c r="AN255" s="6">
        <v>9.5151393286722428E-3</v>
      </c>
      <c r="AO255" s="6">
        <v>2.5659035515391369E-3</v>
      </c>
      <c r="AP255" s="6">
        <v>-1.9086221059839099E-2</v>
      </c>
      <c r="AQ255" s="6">
        <v>-1.1772115620557419E-2</v>
      </c>
      <c r="AR255" s="7">
        <v>-1.7123453416832302E-2</v>
      </c>
      <c r="AS255" s="7">
        <v>-1.5106351824553731E-2</v>
      </c>
      <c r="AT255" s="7">
        <v>-2.0727259431381574E-2</v>
      </c>
      <c r="AU255" s="7">
        <v>-3.0728901227690897E-2</v>
      </c>
      <c r="AV255" s="7">
        <v>-1.3259666857801777E-2</v>
      </c>
      <c r="AW255" s="7">
        <v>9.9233109543624305E-3</v>
      </c>
    </row>
    <row r="256" spans="1:49" x14ac:dyDescent="0.25">
      <c r="A256" s="8">
        <v>19920930</v>
      </c>
      <c r="B256" s="3">
        <v>1.1113628701867318E-2</v>
      </c>
      <c r="C256" s="3">
        <v>1.6747046008094804E-2</v>
      </c>
      <c r="D256" s="3">
        <v>3.5876605563135932E-3</v>
      </c>
      <c r="E256" s="3">
        <v>6.9541864234794644E-3</v>
      </c>
      <c r="F256" s="3">
        <v>1.2822130696678116E-2</v>
      </c>
      <c r="G256" s="3">
        <v>1.2437598304254177E-2</v>
      </c>
      <c r="H256" s="4">
        <v>-1.5007951766841575E-2</v>
      </c>
      <c r="I256" s="4">
        <v>-2.0583398779655801E-2</v>
      </c>
      <c r="J256" s="4">
        <v>-4.5991392107870899E-2</v>
      </c>
      <c r="K256" s="4">
        <v>-3.6251098759102512E-2</v>
      </c>
      <c r="L256" s="4">
        <v>-2.3433126898124081E-2</v>
      </c>
      <c r="M256" s="4">
        <v>-1.7500102449367637E-2</v>
      </c>
      <c r="N256" s="3">
        <v>-1.376895361458033E-2</v>
      </c>
      <c r="O256" s="3">
        <v>-2.2454903766453801E-2</v>
      </c>
      <c r="P256" s="3">
        <v>-3.9335646309271881E-2</v>
      </c>
      <c r="Q256" s="3">
        <v>-5.1358571817315901E-2</v>
      </c>
      <c r="R256" s="3">
        <v>-3.2508009837138863E-2</v>
      </c>
      <c r="S256" s="3">
        <v>-5.75709847588011E-3</v>
      </c>
      <c r="T256" s="5">
        <v>-2.8840727826366416E-2</v>
      </c>
      <c r="U256" s="5">
        <v>-2.1857968290575111E-2</v>
      </c>
      <c r="V256" s="5">
        <v>-3.1338884099684848E-2</v>
      </c>
      <c r="W256" s="5">
        <v>-3.2204934302451277E-2</v>
      </c>
      <c r="X256" s="5">
        <v>-2.4851416457543206E-2</v>
      </c>
      <c r="Y256" s="5">
        <v>-2.6331932117305751E-2</v>
      </c>
      <c r="Z256" s="6">
        <v>7.1808258153341908E-3</v>
      </c>
      <c r="AA256" s="6">
        <v>-1.8415158711611791E-2</v>
      </c>
      <c r="AB256" s="6">
        <v>-3.0653045345156765E-2</v>
      </c>
      <c r="AC256" s="6">
        <v>-5.3272627008772486E-2</v>
      </c>
      <c r="AD256" s="6">
        <v>-1.7305455262849739E-3</v>
      </c>
      <c r="AE256" s="6">
        <v>1.5896563157844247E-2</v>
      </c>
      <c r="AF256" s="7">
        <v>-3.8738340930779651E-2</v>
      </c>
      <c r="AG256" s="7">
        <v>-1.0822776794811917E-2</v>
      </c>
      <c r="AH256" s="7">
        <v>7.4457666835432788E-3</v>
      </c>
      <c r="AI256" s="7">
        <v>-1.6594838310712734E-2</v>
      </c>
      <c r="AJ256" s="7">
        <v>-1.2813494718197316E-2</v>
      </c>
      <c r="AK256" s="7">
        <v>-1.2043445372009779E-2</v>
      </c>
      <c r="AL256" s="6">
        <v>-5.2981371831369584E-3</v>
      </c>
      <c r="AM256" s="6">
        <v>4.0653653046973381E-3</v>
      </c>
      <c r="AN256" s="6">
        <v>2.3927589701676872E-2</v>
      </c>
      <c r="AO256" s="6">
        <v>1.948798726833012E-2</v>
      </c>
      <c r="AP256" s="6">
        <v>8.5049677380440915E-3</v>
      </c>
      <c r="AQ256" s="6">
        <v>-5.2981371831369584E-3</v>
      </c>
      <c r="AR256" s="7">
        <v>-8.591883605739703E-3</v>
      </c>
      <c r="AS256" s="7">
        <v>1.6654686735568327E-2</v>
      </c>
      <c r="AT256" s="7">
        <v>-2.0817155728787711E-2</v>
      </c>
      <c r="AU256" s="7">
        <v>-1.5044754460070853E-2</v>
      </c>
      <c r="AV256" s="7">
        <v>6.1214875228131314E-3</v>
      </c>
      <c r="AW256" s="7">
        <v>2.5937153075240835E-2</v>
      </c>
    </row>
    <row r="257" spans="1:49" x14ac:dyDescent="0.25">
      <c r="A257" s="8">
        <v>19921031</v>
      </c>
      <c r="B257" s="3">
        <v>2.344996127143625E-2</v>
      </c>
      <c r="C257" s="3">
        <v>2.1396182518706509E-3</v>
      </c>
      <c r="D257" s="3">
        <v>-1.5620364173049683E-2</v>
      </c>
      <c r="E257" s="3">
        <v>1.549179954275208E-3</v>
      </c>
      <c r="F257" s="3">
        <v>-3.8958118249447036E-3</v>
      </c>
      <c r="G257" s="3">
        <v>2.7900399200650315E-2</v>
      </c>
      <c r="H257" s="4">
        <v>-7.8676064965489984E-2</v>
      </c>
      <c r="I257" s="4">
        <v>-0.10061898552197897</v>
      </c>
      <c r="J257" s="4">
        <v>-6.1855918311709154E-2</v>
      </c>
      <c r="K257" s="4">
        <v>-6.6259880887015898E-2</v>
      </c>
      <c r="L257" s="4">
        <v>-8.017828563685328E-2</v>
      </c>
      <c r="M257" s="4">
        <v>-9.2994918200761403E-2</v>
      </c>
      <c r="N257" s="3">
        <v>-8.9938641407653869E-2</v>
      </c>
      <c r="O257" s="3">
        <v>-8.307045998330366E-2</v>
      </c>
      <c r="P257" s="3">
        <v>-6.825005512767382E-2</v>
      </c>
      <c r="Q257" s="3">
        <v>-6.7230216119631675E-2</v>
      </c>
      <c r="R257" s="3">
        <v>-8.2708593243719139E-2</v>
      </c>
      <c r="S257" s="3">
        <v>-8.5715463846401885E-2</v>
      </c>
      <c r="T257" s="5">
        <v>-6.4865051819438926E-2</v>
      </c>
      <c r="U257" s="5">
        <v>-5.063909283126982E-2</v>
      </c>
      <c r="V257" s="5">
        <v>-3.5614966462589846E-2</v>
      </c>
      <c r="W257" s="5">
        <v>-6.5186701570085562E-2</v>
      </c>
      <c r="X257" s="5">
        <v>-5.470124958146555E-2</v>
      </c>
      <c r="Y257" s="5">
        <v>-3.6802244431325272E-2</v>
      </c>
      <c r="Z257" s="6">
        <v>2.4793129564480116E-2</v>
      </c>
      <c r="AA257" s="6">
        <v>-1.1733958956656833E-2</v>
      </c>
      <c r="AB257" s="6">
        <v>3.4079760184356496E-2</v>
      </c>
      <c r="AC257" s="6">
        <v>4.038681126543333E-2</v>
      </c>
      <c r="AD257" s="6">
        <v>-1.3070581638823756E-2</v>
      </c>
      <c r="AE257" s="6">
        <v>1.9599930718542376E-2</v>
      </c>
      <c r="AF257" s="7">
        <v>-8.7575348821164828E-2</v>
      </c>
      <c r="AG257" s="7">
        <v>-6.2178649296015298E-2</v>
      </c>
      <c r="AH257" s="7">
        <v>-2.8849369740109316E-3</v>
      </c>
      <c r="AI257" s="7">
        <v>-1.0551086620652775E-2</v>
      </c>
      <c r="AJ257" s="7">
        <v>-6.1538099047378475E-2</v>
      </c>
      <c r="AK257" s="7">
        <v>-8.076326617270542E-2</v>
      </c>
      <c r="AL257" s="6">
        <v>4.2644465332912036E-3</v>
      </c>
      <c r="AM257" s="6">
        <v>3.8858756891585411E-2</v>
      </c>
      <c r="AN257" s="6">
        <v>1.6757121916919415E-2</v>
      </c>
      <c r="AO257" s="6">
        <v>3.6150255216667815E-2</v>
      </c>
      <c r="AP257" s="6">
        <v>1.9465623591837011E-2</v>
      </c>
      <c r="AQ257" s="6">
        <v>4.2644465332912036E-3</v>
      </c>
      <c r="AR257" s="7">
        <v>-2.909842519459482E-2</v>
      </c>
      <c r="AS257" s="7">
        <v>-7.8720603849216069E-3</v>
      </c>
      <c r="AT257" s="7">
        <v>4.1150319526962126E-3</v>
      </c>
      <c r="AU257" s="7">
        <v>1.9383895488051653E-2</v>
      </c>
      <c r="AV257" s="7">
        <v>-3.1290679049202852E-2</v>
      </c>
      <c r="AW257" s="7">
        <v>-3.0192139442037805E-2</v>
      </c>
    </row>
    <row r="258" spans="1:49" x14ac:dyDescent="0.25">
      <c r="A258" s="8">
        <v>19921130</v>
      </c>
      <c r="B258" s="3">
        <v>4.2600554326789129E-2</v>
      </c>
      <c r="C258" s="3">
        <v>2.9108022717768953E-2</v>
      </c>
      <c r="D258" s="3">
        <v>2.5639989561931233E-2</v>
      </c>
      <c r="E258" s="3">
        <v>3.2477506943754321E-2</v>
      </c>
      <c r="F258" s="3">
        <v>2.9103733667486264E-2</v>
      </c>
      <c r="G258" s="3">
        <v>4.1342922999569244E-2</v>
      </c>
      <c r="H258" s="4">
        <v>2.4345556980230115E-3</v>
      </c>
      <c r="I258" s="4">
        <v>3.9914903857149714E-2</v>
      </c>
      <c r="J258" s="4">
        <v>-1.1393423956871471E-3</v>
      </c>
      <c r="K258" s="4">
        <v>7.4133329688676622E-3</v>
      </c>
      <c r="L258" s="4">
        <v>1.5684497682787492E-2</v>
      </c>
      <c r="M258" s="4">
        <v>1.4992502050045868E-2</v>
      </c>
      <c r="N258" s="3">
        <v>-2.1197011073300992E-2</v>
      </c>
      <c r="O258" s="3">
        <v>2.1922686452642073E-3</v>
      </c>
      <c r="P258" s="3">
        <v>-1.6963937968795147E-2</v>
      </c>
      <c r="Q258" s="3">
        <v>-3.4855883719524354E-3</v>
      </c>
      <c r="R258" s="3">
        <v>-3.0003051431948093E-3</v>
      </c>
      <c r="S258" s="3">
        <v>-2.3652796835762258E-2</v>
      </c>
      <c r="T258" s="5">
        <v>2.1530437461758634E-2</v>
      </c>
      <c r="U258" s="5">
        <v>1.5922190647685942E-2</v>
      </c>
      <c r="V258" s="5">
        <v>2.3591709854799244E-2</v>
      </c>
      <c r="W258" s="5">
        <v>2.6625378926418766E-2</v>
      </c>
      <c r="X258" s="5">
        <v>2.0730637008392266E-2</v>
      </c>
      <c r="Y258" s="5">
        <v>1.6269397616339238E-2</v>
      </c>
      <c r="Z258" s="6">
        <v>1.1334072384172333E-2</v>
      </c>
      <c r="AA258" s="6">
        <v>-1.4930693821634481E-3</v>
      </c>
      <c r="AB258" s="6">
        <v>6.7246444420245244E-2</v>
      </c>
      <c r="AC258" s="6">
        <v>7.1874845131876225E-2</v>
      </c>
      <c r="AD258" s="6">
        <v>1.243908088885793E-3</v>
      </c>
      <c r="AE258" s="6">
        <v>4.4248571133336427E-3</v>
      </c>
      <c r="AF258" s="7">
        <v>-7.5229270242771373E-2</v>
      </c>
      <c r="AG258" s="7">
        <v>-2.2282028233359341E-2</v>
      </c>
      <c r="AH258" s="7">
        <v>-1.9621827303266892E-2</v>
      </c>
      <c r="AI258" s="7">
        <v>-2.5070046713110413E-2</v>
      </c>
      <c r="AJ258" s="7">
        <v>-1.8195863675976698E-2</v>
      </c>
      <c r="AK258" s="7">
        <v>-7.5229270242771373E-2</v>
      </c>
      <c r="AL258" s="6">
        <v>-1.1600528723378318E-2</v>
      </c>
      <c r="AM258" s="6">
        <v>-5.7049862064163046E-3</v>
      </c>
      <c r="AN258" s="6">
        <v>8.5348651332789439E-4</v>
      </c>
      <c r="AO258" s="6">
        <v>4.9922247974759082E-3</v>
      </c>
      <c r="AP258" s="6">
        <v>-1.5483920326841535E-2</v>
      </c>
      <c r="AQ258" s="6">
        <v>-5.9603328871010997E-3</v>
      </c>
      <c r="AR258" s="7">
        <v>-3.2936922816298231E-2</v>
      </c>
      <c r="AS258" s="7">
        <v>1.0102229561292884E-2</v>
      </c>
      <c r="AT258" s="7">
        <v>2.9398761540530449E-2</v>
      </c>
      <c r="AU258" s="7">
        <v>2.3393470851080338E-3</v>
      </c>
      <c r="AV258" s="7">
        <v>2.0263854074884236E-3</v>
      </c>
      <c r="AW258" s="7">
        <v>-3.3974536177240004E-3</v>
      </c>
    </row>
    <row r="259" spans="1:49" x14ac:dyDescent="0.25">
      <c r="A259" s="8">
        <v>19921231</v>
      </c>
      <c r="B259" s="3">
        <v>1.7143673451229253E-3</v>
      </c>
      <c r="C259" s="3">
        <v>1.9854039133129157E-2</v>
      </c>
      <c r="D259" s="3">
        <v>1.6341282353608363E-2</v>
      </c>
      <c r="E259" s="3">
        <v>-4.4010393802321329E-3</v>
      </c>
      <c r="F259" s="3">
        <v>2.0469750644076287E-2</v>
      </c>
      <c r="G259" s="3">
        <v>1.6752879144398884E-2</v>
      </c>
      <c r="H259" s="4">
        <v>2.8451662357984287E-2</v>
      </c>
      <c r="I259" s="4">
        <v>4.5579376163143996E-2</v>
      </c>
      <c r="J259" s="4">
        <v>6.9600833032981854E-2</v>
      </c>
      <c r="K259" s="4">
        <v>5.3554242377313786E-2</v>
      </c>
      <c r="L259" s="4">
        <v>2.9582209390773648E-2</v>
      </c>
      <c r="M259" s="4">
        <v>5.8944951920533353E-2</v>
      </c>
      <c r="N259" s="3">
        <v>1.2542733393245672E-2</v>
      </c>
      <c r="O259" s="3">
        <v>1.9019875274156259E-4</v>
      </c>
      <c r="P259" s="3">
        <v>-5.564497976654933E-3</v>
      </c>
      <c r="Q259" s="3">
        <v>2.8554800514385241E-3</v>
      </c>
      <c r="R259" s="3">
        <v>-5.739186652674989E-3</v>
      </c>
      <c r="S259" s="3">
        <v>1.3395778942494751E-2</v>
      </c>
      <c r="T259" s="5">
        <v>-2.5805150629370995E-2</v>
      </c>
      <c r="U259" s="5">
        <v>-7.8683528689276055E-3</v>
      </c>
      <c r="V259" s="5">
        <v>-5.2646798742548443E-3</v>
      </c>
      <c r="W259" s="5">
        <v>-2.4921981538367312E-2</v>
      </c>
      <c r="X259" s="5">
        <v>-1.1900907280269723E-2</v>
      </c>
      <c r="Y259" s="5">
        <v>-6.1395696596358747E-3</v>
      </c>
      <c r="Z259" s="6">
        <v>-9.0796844000530612E-3</v>
      </c>
      <c r="AA259" s="6">
        <v>3.0733914804666723E-2</v>
      </c>
      <c r="AB259" s="6">
        <v>1.5353748743852036E-2</v>
      </c>
      <c r="AC259" s="6">
        <v>-3.9062827090219289E-4</v>
      </c>
      <c r="AD259" s="6">
        <v>2.3212786854899584E-2</v>
      </c>
      <c r="AE259" s="6">
        <v>1.2932299239507113E-2</v>
      </c>
      <c r="AF259" s="7">
        <v>-9.7912971980419466E-3</v>
      </c>
      <c r="AG259" s="7">
        <v>3.6592334215904687E-3</v>
      </c>
      <c r="AH259" s="7">
        <v>-1.101552430874116E-2</v>
      </c>
      <c r="AI259" s="7">
        <v>1.1895044043584692E-2</v>
      </c>
      <c r="AJ259" s="7">
        <v>-1.027347891293201E-2</v>
      </c>
      <c r="AK259" s="7">
        <v>-1.4124915771004496E-2</v>
      </c>
      <c r="AL259" s="6">
        <v>8.9436971220653756E-3</v>
      </c>
      <c r="AM259" s="6">
        <v>1.8800146605986535E-2</v>
      </c>
      <c r="AN259" s="6">
        <v>1.8474691002263822E-2</v>
      </c>
      <c r="AO259" s="6">
        <v>2.3341258521365022E-3</v>
      </c>
      <c r="AP259" s="6">
        <v>2.7516357619824107E-2</v>
      </c>
      <c r="AQ259" s="6">
        <v>1.6368051258355127E-2</v>
      </c>
      <c r="AR259" s="7">
        <v>-1.4758373086446581E-2</v>
      </c>
      <c r="AS259" s="7">
        <v>1.8079966433335724E-2</v>
      </c>
      <c r="AT259" s="7">
        <v>-1.0882481313856203E-3</v>
      </c>
      <c r="AU259" s="7">
        <v>-5.8294278864685469E-3</v>
      </c>
      <c r="AV259" s="7">
        <v>-6.3201968088916344E-3</v>
      </c>
      <c r="AW259" s="7">
        <v>4.4923232055833805E-3</v>
      </c>
    </row>
    <row r="260" spans="1:49" x14ac:dyDescent="0.25">
      <c r="A260" s="8">
        <v>19930131</v>
      </c>
      <c r="B260" s="3">
        <v>-1.4219121833147996E-2</v>
      </c>
      <c r="C260" s="3">
        <v>6.5615757601140559E-3</v>
      </c>
      <c r="D260" s="3">
        <v>3.0242369426886941E-2</v>
      </c>
      <c r="E260" s="3">
        <v>-1.9568534155616612E-2</v>
      </c>
      <c r="F260" s="3">
        <v>1.0736052918887396E-2</v>
      </c>
      <c r="G260" s="3">
        <v>3.0943107315007191E-2</v>
      </c>
      <c r="H260" s="4">
        <v>-1.9258733780893874E-2</v>
      </c>
      <c r="I260" s="4">
        <v>-3.2177705389408187E-2</v>
      </c>
      <c r="J260" s="4">
        <v>1.9963025734259375E-3</v>
      </c>
      <c r="K260" s="4">
        <v>-4.939294023127391E-3</v>
      </c>
      <c r="L260" s="4">
        <v>-3.4044029730818964E-2</v>
      </c>
      <c r="M260" s="4">
        <v>-1.1424201970038817E-2</v>
      </c>
      <c r="N260" s="3">
        <v>-1.6800666920720748E-2</v>
      </c>
      <c r="O260" s="3">
        <v>6.7213434672900732E-3</v>
      </c>
      <c r="P260" s="3">
        <v>4.2863665908491534E-2</v>
      </c>
      <c r="Q260" s="3">
        <v>5.4551917664280795E-2</v>
      </c>
      <c r="R260" s="3">
        <v>1.0420711441742073E-2</v>
      </c>
      <c r="S260" s="3">
        <v>-7.147283239418982E-3</v>
      </c>
      <c r="T260" s="5">
        <v>-3.6849622297001783E-4</v>
      </c>
      <c r="U260" s="5">
        <v>1.5117955728796812E-3</v>
      </c>
      <c r="V260" s="5">
        <v>-8.0792690548454737E-3</v>
      </c>
      <c r="W260" s="5">
        <v>-2.7322517535164851E-3</v>
      </c>
      <c r="X260" s="5">
        <v>-7.3921606763195161E-5</v>
      </c>
      <c r="Y260" s="5">
        <v>-4.0144627181321699E-3</v>
      </c>
      <c r="Z260" s="6">
        <v>6.8748944979613955E-3</v>
      </c>
      <c r="AA260" s="6">
        <v>-2.1067136261891363E-2</v>
      </c>
      <c r="AB260" s="6">
        <v>5.7265882271961312E-2</v>
      </c>
      <c r="AC260" s="6">
        <v>4.9901561276625143E-2</v>
      </c>
      <c r="AD260" s="6">
        <v>-2.302055276202937E-2</v>
      </c>
      <c r="AE260" s="6">
        <v>1.5867062576745895E-2</v>
      </c>
      <c r="AF260" s="7">
        <v>3.787098666267807E-3</v>
      </c>
      <c r="AG260" s="7">
        <v>-1.2708783060694534E-2</v>
      </c>
      <c r="AH260" s="7">
        <v>4.682874503299554E-3</v>
      </c>
      <c r="AI260" s="7">
        <v>-1.7283985553004772E-2</v>
      </c>
      <c r="AJ260" s="7">
        <v>7.2361662239096569E-3</v>
      </c>
      <c r="AK260" s="7">
        <v>-8.3930699023345356E-4</v>
      </c>
      <c r="AL260" s="6">
        <v>2.6784291190179423E-2</v>
      </c>
      <c r="AM260" s="6">
        <v>7.1183743714602868E-6</v>
      </c>
      <c r="AN260" s="6">
        <v>1.0775305536983637E-2</v>
      </c>
      <c r="AO260" s="6">
        <v>1.5381115208754709E-2</v>
      </c>
      <c r="AP260" s="6">
        <v>1.1448766635903013E-2</v>
      </c>
      <c r="AQ260" s="6">
        <v>1.0736833256876797E-2</v>
      </c>
      <c r="AR260" s="7">
        <v>2.4841596852634056E-3</v>
      </c>
      <c r="AS260" s="7">
        <v>-4.3429368422098942E-4</v>
      </c>
      <c r="AT260" s="7">
        <v>-5.467869134873931E-2</v>
      </c>
      <c r="AU260" s="7">
        <v>-2.8204447275721564E-2</v>
      </c>
      <c r="AV260" s="7">
        <v>-1.1434901125626631E-2</v>
      </c>
      <c r="AW260" s="7">
        <v>-5.6269012614093318E-3</v>
      </c>
    </row>
    <row r="261" spans="1:49" x14ac:dyDescent="0.25">
      <c r="A261" s="8">
        <v>19930228</v>
      </c>
      <c r="B261" s="3">
        <v>-2.6382755912656864E-2</v>
      </c>
      <c r="C261" s="3">
        <v>1.9159716249260588E-2</v>
      </c>
      <c r="D261" s="3">
        <v>3.7371708341391599E-2</v>
      </c>
      <c r="E261" s="3">
        <v>-2.1865866794633072E-2</v>
      </c>
      <c r="F261" s="3">
        <v>2.3803134229955503E-2</v>
      </c>
      <c r="G261" s="3">
        <v>8.7384670683716727E-3</v>
      </c>
      <c r="H261" s="4">
        <v>-4.7016752998461128E-2</v>
      </c>
      <c r="I261" s="4">
        <v>-3.177306271788425E-2</v>
      </c>
      <c r="J261" s="4">
        <v>1.3688263102840326E-2</v>
      </c>
      <c r="K261" s="4">
        <v>-2.6986633614764565E-2</v>
      </c>
      <c r="L261" s="4">
        <v>-2.0060896133281055E-2</v>
      </c>
      <c r="M261" s="4">
        <v>-3.4026617539017076E-2</v>
      </c>
      <c r="N261" s="3">
        <v>3.4178565252261019E-2</v>
      </c>
      <c r="O261" s="3">
        <v>4.1176292431561727E-2</v>
      </c>
      <c r="P261" s="3">
        <v>3.6168158579241286E-2</v>
      </c>
      <c r="Q261" s="3">
        <v>3.9533963437718263E-2</v>
      </c>
      <c r="R261" s="3">
        <v>4.2152525690166656E-2</v>
      </c>
      <c r="S261" s="3">
        <v>3.2888936454860122E-2</v>
      </c>
      <c r="T261" s="5">
        <v>4.3813093390951269E-2</v>
      </c>
      <c r="U261" s="5">
        <v>5.8009010217153642E-2</v>
      </c>
      <c r="V261" s="5">
        <v>3.4361065119493481E-2</v>
      </c>
      <c r="W261" s="5">
        <v>4.6061114067092485E-2</v>
      </c>
      <c r="X261" s="5">
        <v>5.6963703703971719E-2</v>
      </c>
      <c r="Y261" s="5">
        <v>3.3550150560900334E-2</v>
      </c>
      <c r="Z261" s="6">
        <v>3.3937456176456285E-2</v>
      </c>
      <c r="AA261" s="6">
        <v>5.7556896419228259E-2</v>
      </c>
      <c r="AB261" s="6">
        <v>4.8146872064974325E-2</v>
      </c>
      <c r="AC261" s="6">
        <v>2.8145049473140872E-2</v>
      </c>
      <c r="AD261" s="6">
        <v>6.8520555490199142E-2</v>
      </c>
      <c r="AE261" s="6">
        <v>4.480289620914734E-2</v>
      </c>
      <c r="AF261" s="7">
        <v>4.4561564849665849E-5</v>
      </c>
      <c r="AG261" s="7">
        <v>-1.0104230281858528E-3</v>
      </c>
      <c r="AH261" s="7">
        <v>-1.5827597151314321E-2</v>
      </c>
      <c r="AI261" s="7">
        <v>-3.0487469628474078E-2</v>
      </c>
      <c r="AJ261" s="7">
        <v>2.8020978778039995E-4</v>
      </c>
      <c r="AK261" s="7">
        <v>1.2983590287387752E-2</v>
      </c>
      <c r="AL261" s="6">
        <v>1.6206185387844851E-2</v>
      </c>
      <c r="AM261" s="6">
        <v>4.4355661286255101E-2</v>
      </c>
      <c r="AN261" s="6">
        <v>3.2908816498837881E-2</v>
      </c>
      <c r="AO261" s="6">
        <v>2.3956346856590077E-2</v>
      </c>
      <c r="AP261" s="6">
        <v>3.4858817354878814E-2</v>
      </c>
      <c r="AQ261" s="6">
        <v>3.4655498961468946E-2</v>
      </c>
      <c r="AR261" s="7">
        <v>1.5979435500362849E-3</v>
      </c>
      <c r="AS261" s="7">
        <v>2.3091593603178757E-2</v>
      </c>
      <c r="AT261" s="7">
        <v>-1.1876251924530603E-3</v>
      </c>
      <c r="AU261" s="7">
        <v>-2.1070572982394023E-2</v>
      </c>
      <c r="AV261" s="7">
        <v>8.4216102869509868E-3</v>
      </c>
      <c r="AW261" s="7">
        <v>4.8028828930039888E-2</v>
      </c>
    </row>
    <row r="262" spans="1:49" x14ac:dyDescent="0.25">
      <c r="A262" s="8">
        <v>19930331</v>
      </c>
      <c r="B262" s="3">
        <v>1.4719123813004912E-2</v>
      </c>
      <c r="C262" s="3">
        <v>3.1439476783405335E-2</v>
      </c>
      <c r="D262" s="3">
        <v>2.092838232426153E-2</v>
      </c>
      <c r="E262" s="3">
        <v>5.4226529661279051E-3</v>
      </c>
      <c r="F262" s="3">
        <v>2.1464147219836107E-2</v>
      </c>
      <c r="G262" s="3">
        <v>3.9163633133562428E-2</v>
      </c>
      <c r="H262" s="4">
        <v>5.4300042041252009E-2</v>
      </c>
      <c r="I262" s="4">
        <v>9.449238103806383E-2</v>
      </c>
      <c r="J262" s="4">
        <v>0.11152208418405625</v>
      </c>
      <c r="K262" s="4">
        <v>7.8469977477802294E-2</v>
      </c>
      <c r="L262" s="4">
        <v>8.0817570293917479E-2</v>
      </c>
      <c r="M262" s="4">
        <v>9.2166623195815894E-2</v>
      </c>
      <c r="N262" s="3">
        <v>5.9924770233583863E-2</v>
      </c>
      <c r="O262" s="3">
        <v>4.2700593926249662E-2</v>
      </c>
      <c r="P262" s="3">
        <v>2.8475442647903623E-2</v>
      </c>
      <c r="Q262" s="3">
        <v>5.3074267626901692E-2</v>
      </c>
      <c r="R262" s="3">
        <v>3.0885698765094612E-2</v>
      </c>
      <c r="S262" s="3">
        <v>5.2627502242280383E-2</v>
      </c>
      <c r="T262" s="5">
        <v>0.1523416047153581</v>
      </c>
      <c r="U262" s="5">
        <v>0.18377689587328308</v>
      </c>
      <c r="V262" s="5">
        <v>0.18758238717625697</v>
      </c>
      <c r="W262" s="5">
        <v>0.20637680730889257</v>
      </c>
      <c r="X262" s="5">
        <v>0.20682682335744962</v>
      </c>
      <c r="Y262" s="5">
        <v>0.12790565211578858</v>
      </c>
      <c r="Z262" s="6">
        <v>1.5083399087443179E-2</v>
      </c>
      <c r="AA262" s="6">
        <v>4.0343573936471909E-3</v>
      </c>
      <c r="AB262" s="6">
        <v>3.9642744762813167E-3</v>
      </c>
      <c r="AC262" s="6">
        <v>8.8452584614833896E-3</v>
      </c>
      <c r="AD262" s="6">
        <v>-1.3246110357816619E-2</v>
      </c>
      <c r="AE262" s="6">
        <v>2.4602804895127617E-2</v>
      </c>
      <c r="AF262" s="7">
        <v>1.7330843573762762E-2</v>
      </c>
      <c r="AG262" s="7">
        <v>1.527085213155488E-2</v>
      </c>
      <c r="AH262" s="7">
        <v>3.3671029400855756E-2</v>
      </c>
      <c r="AI262" s="7">
        <v>3.2445126455400208E-2</v>
      </c>
      <c r="AJ262" s="7">
        <v>1.0830060344624914E-2</v>
      </c>
      <c r="AK262" s="7">
        <v>2.447780223512493E-2</v>
      </c>
      <c r="AL262" s="6">
        <v>5.2348779750328225E-3</v>
      </c>
      <c r="AM262" s="6">
        <v>5.2807289185060058E-3</v>
      </c>
      <c r="AN262" s="6">
        <v>-9.6842625435955738E-3</v>
      </c>
      <c r="AO262" s="6">
        <v>1.1340294099759949E-2</v>
      </c>
      <c r="AP262" s="6">
        <v>1.3497093793200152E-3</v>
      </c>
      <c r="AQ262" s="6">
        <v>-2.0418896196165797E-3</v>
      </c>
      <c r="AR262" s="7">
        <v>6.1274681424437292E-3</v>
      </c>
      <c r="AS262" s="7">
        <v>5.7734796397483516E-2</v>
      </c>
      <c r="AT262" s="7">
        <v>-8.8716391017391767E-3</v>
      </c>
      <c r="AU262" s="7">
        <v>8.4969371813981981E-3</v>
      </c>
      <c r="AV262" s="7">
        <v>-8.8581141053598114E-3</v>
      </c>
      <c r="AW262" s="7">
        <v>5.9247988705574267E-2</v>
      </c>
    </row>
    <row r="263" spans="1:49" x14ac:dyDescent="0.25">
      <c r="A263" s="8">
        <v>19930430</v>
      </c>
      <c r="B263" s="3">
        <v>-5.281458162148258E-2</v>
      </c>
      <c r="C263" s="3">
        <v>-1.4977026443855131E-2</v>
      </c>
      <c r="D263" s="3">
        <v>3.1886174885123876E-3</v>
      </c>
      <c r="E263" s="3">
        <v>-2.3504390919155359E-2</v>
      </c>
      <c r="F263" s="3">
        <v>-2.4246300495327822E-2</v>
      </c>
      <c r="G263" s="3">
        <v>-2.8774977811904804E-2</v>
      </c>
      <c r="H263" s="4">
        <v>1.4224726626798885E-2</v>
      </c>
      <c r="I263" s="4">
        <v>2.0122203588982181E-2</v>
      </c>
      <c r="J263" s="4">
        <v>4.0400545765184905E-2</v>
      </c>
      <c r="K263" s="4">
        <v>4.9751866587536726E-2</v>
      </c>
      <c r="L263" s="4">
        <v>1.2076013645102458E-2</v>
      </c>
      <c r="M263" s="4">
        <v>9.8626149473638181E-3</v>
      </c>
      <c r="N263" s="3">
        <v>1.2680040635461543E-3</v>
      </c>
      <c r="O263" s="3">
        <v>-3.5460499236423049E-3</v>
      </c>
      <c r="P263" s="3">
        <v>3.137034211420995E-2</v>
      </c>
      <c r="Q263" s="3">
        <v>3.6838181264270482E-3</v>
      </c>
      <c r="R263" s="3">
        <v>-9.1395121537707282E-4</v>
      </c>
      <c r="S263" s="3">
        <v>1.8867975704931199E-2</v>
      </c>
      <c r="T263" s="5">
        <v>0.14943474344779548</v>
      </c>
      <c r="U263" s="5">
        <v>0.17725492240671911</v>
      </c>
      <c r="V263" s="5">
        <v>0.19375790784202335</v>
      </c>
      <c r="W263" s="5">
        <v>0.18774060940706772</v>
      </c>
      <c r="X263" s="5">
        <v>0.17877197604241762</v>
      </c>
      <c r="Y263" s="5">
        <v>0.1608995238653807</v>
      </c>
      <c r="Z263" s="6">
        <v>1.398985948406732E-2</v>
      </c>
      <c r="AA263" s="6">
        <v>-1.5014351723274609E-2</v>
      </c>
      <c r="AB263" s="6">
        <v>1.7695062517686027E-2</v>
      </c>
      <c r="AC263" s="6">
        <v>6.8067430902029611E-3</v>
      </c>
      <c r="AD263" s="6">
        <v>-8.398953834952972E-3</v>
      </c>
      <c r="AE263" s="6">
        <v>1.9365347337949014E-2</v>
      </c>
      <c r="AF263" s="7">
        <v>1.884557685175281E-2</v>
      </c>
      <c r="AG263" s="7">
        <v>1.6903267456728821E-2</v>
      </c>
      <c r="AH263" s="7">
        <v>4.3567401790778115E-2</v>
      </c>
      <c r="AI263" s="7">
        <v>3.7621557229596883E-2</v>
      </c>
      <c r="AJ263" s="7">
        <v>9.4880929766839595E-3</v>
      </c>
      <c r="AK263" s="7">
        <v>3.4678320719660517E-2</v>
      </c>
      <c r="AL263" s="6">
        <v>1.0634253683742989E-2</v>
      </c>
      <c r="AM263" s="6">
        <v>-3.415751133323125E-3</v>
      </c>
      <c r="AN263" s="6">
        <v>-6.7992418260982845E-3</v>
      </c>
      <c r="AO263" s="6">
        <v>7.8120103665450065E-3</v>
      </c>
      <c r="AP263" s="6">
        <v>-3.7046597635119563E-3</v>
      </c>
      <c r="AQ263" s="6">
        <v>2.0572061061925697E-3</v>
      </c>
      <c r="AR263" s="7">
        <v>-4.921079948555728E-3</v>
      </c>
      <c r="AS263" s="7">
        <v>-2.5871070269264114E-2</v>
      </c>
      <c r="AT263" s="7">
        <v>3.4558122442119601E-2</v>
      </c>
      <c r="AU263" s="7">
        <v>2.5516246632432127E-3</v>
      </c>
      <c r="AV263" s="7">
        <v>4.8360901149179097E-3</v>
      </c>
      <c r="AW263" s="7">
        <v>1.6791458605451934E-2</v>
      </c>
    </row>
    <row r="264" spans="1:49" x14ac:dyDescent="0.25">
      <c r="A264" s="8">
        <v>19930531</v>
      </c>
      <c r="B264" s="3">
        <v>4.6213418177095338E-2</v>
      </c>
      <c r="C264" s="3">
        <v>2.6970711303192361E-2</v>
      </c>
      <c r="D264" s="3">
        <v>2.1305437599533697E-2</v>
      </c>
      <c r="E264" s="3">
        <v>3.2902712708560496E-2</v>
      </c>
      <c r="F264" s="3">
        <v>1.7657321937331744E-2</v>
      </c>
      <c r="G264" s="3">
        <v>5.9646816591266673E-2</v>
      </c>
      <c r="H264" s="4">
        <v>-1.3436588698337963E-4</v>
      </c>
      <c r="I264" s="4">
        <v>-2.7138257395790759E-3</v>
      </c>
      <c r="J264" s="4">
        <v>1.1814142934906907E-2</v>
      </c>
      <c r="K264" s="4">
        <v>-2.9456225934862395E-3</v>
      </c>
      <c r="L264" s="4">
        <v>1.6872433699702343E-3</v>
      </c>
      <c r="M264" s="4">
        <v>7.9059408154038367E-3</v>
      </c>
      <c r="N264" s="3">
        <v>1.2182720734138685E-2</v>
      </c>
      <c r="O264" s="3">
        <v>1.6057987501756292E-2</v>
      </c>
      <c r="P264" s="3">
        <v>9.4127988506671426E-3</v>
      </c>
      <c r="Q264" s="3">
        <v>2.6824450269368524E-3</v>
      </c>
      <c r="R264" s="3">
        <v>2.9212117600886807E-4</v>
      </c>
      <c r="S264" s="3">
        <v>3.3332321684264136E-2</v>
      </c>
      <c r="T264" s="5">
        <v>2.8573361545589111E-2</v>
      </c>
      <c r="U264" s="5">
        <v>2.0725087239250747E-2</v>
      </c>
      <c r="V264" s="5">
        <v>1.4879430976367484E-2</v>
      </c>
      <c r="W264" s="5">
        <v>2.2174883977835624E-2</v>
      </c>
      <c r="X264" s="5">
        <v>2.0007953307726568E-2</v>
      </c>
      <c r="Y264" s="5">
        <v>2.3017926730125496E-2</v>
      </c>
      <c r="Z264" s="6">
        <v>3.1261237716124747E-2</v>
      </c>
      <c r="AA264" s="6">
        <v>1.5431807350106653E-2</v>
      </c>
      <c r="AB264" s="6">
        <v>3.3313446359717759E-2</v>
      </c>
      <c r="AC264" s="6">
        <v>3.0524370490700892E-2</v>
      </c>
      <c r="AD264" s="6">
        <v>2.4553278645797351E-2</v>
      </c>
      <c r="AE264" s="6">
        <v>2.6449087505399371E-2</v>
      </c>
      <c r="AF264" s="7">
        <v>1.4185247790813907E-2</v>
      </c>
      <c r="AG264" s="7">
        <v>4.7669071958656994E-3</v>
      </c>
      <c r="AH264" s="7">
        <v>-1.4313167593190939E-2</v>
      </c>
      <c r="AI264" s="7">
        <v>-7.6612716887536347E-3</v>
      </c>
      <c r="AJ264" s="7">
        <v>-2.2201473246227788E-4</v>
      </c>
      <c r="AK264" s="7">
        <v>1.4185247790813907E-2</v>
      </c>
      <c r="AL264" s="6">
        <v>-5.857568518526276E-4</v>
      </c>
      <c r="AM264" s="6">
        <v>1.1115546031079209E-2</v>
      </c>
      <c r="AN264" s="6">
        <v>-3.1884768249162421E-3</v>
      </c>
      <c r="AO264" s="6">
        <v>9.8896897220751376E-3</v>
      </c>
      <c r="AP264" s="6">
        <v>1.6700711151654466E-3</v>
      </c>
      <c r="AQ264" s="6">
        <v>-4.2184484829302458E-3</v>
      </c>
      <c r="AR264" s="7">
        <v>-5.2595554855520546E-2</v>
      </c>
      <c r="AS264" s="7">
        <v>-1.9297978138253877E-2</v>
      </c>
      <c r="AT264" s="7">
        <v>1.3535588118858058E-2</v>
      </c>
      <c r="AU264" s="7">
        <v>-3.6480769059884344E-2</v>
      </c>
      <c r="AV264" s="7">
        <v>1.3081898908379803E-2</v>
      </c>
      <c r="AW264" s="7">
        <v>-4.0809417188505517E-2</v>
      </c>
    </row>
    <row r="265" spans="1:49" x14ac:dyDescent="0.25">
      <c r="A265" s="8">
        <v>19930630</v>
      </c>
      <c r="B265" s="3">
        <v>-9.8592478722941568E-3</v>
      </c>
      <c r="C265" s="3">
        <v>-5.1451487646655882E-3</v>
      </c>
      <c r="D265" s="3">
        <v>1.7658448780973262E-2</v>
      </c>
      <c r="E265" s="3">
        <v>-2.6532287211641813E-2</v>
      </c>
      <c r="F265" s="3">
        <v>5.33081990781942E-3</v>
      </c>
      <c r="G265" s="3">
        <v>2.6834080776363397E-2</v>
      </c>
      <c r="H265" s="4">
        <v>-2.610979445068538E-2</v>
      </c>
      <c r="I265" s="4">
        <v>-1.1385122044840833E-2</v>
      </c>
      <c r="J265" s="4">
        <v>-1.4471000859812431E-2</v>
      </c>
      <c r="K265" s="4">
        <v>-1.5881553924391108E-2</v>
      </c>
      <c r="L265" s="4">
        <v>-2.4132301174235905E-2</v>
      </c>
      <c r="M265" s="4">
        <v>-6.0322516421238729E-3</v>
      </c>
      <c r="N265" s="3">
        <v>-3.2704432544553595E-2</v>
      </c>
      <c r="O265" s="3">
        <v>-2.1799907490253814E-2</v>
      </c>
      <c r="P265" s="3">
        <v>-7.0573209505842517E-3</v>
      </c>
      <c r="Q265" s="3">
        <v>-2.3388908692738016E-2</v>
      </c>
      <c r="R265" s="3">
        <v>-2.5889806459552342E-2</v>
      </c>
      <c r="S265" s="3">
        <v>-1.2445279481389236E-2</v>
      </c>
      <c r="T265" s="5">
        <v>-4.217336999400912E-2</v>
      </c>
      <c r="U265" s="5">
        <v>-3.5840749762866157E-2</v>
      </c>
      <c r="V265" s="5">
        <v>-3.7606648220905904E-2</v>
      </c>
      <c r="W265" s="5">
        <v>-4.4938405164716283E-2</v>
      </c>
      <c r="X265" s="5">
        <v>-3.3288316138832659E-2</v>
      </c>
      <c r="Y265" s="5">
        <v>-3.915028083830769E-2</v>
      </c>
      <c r="Z265" s="6">
        <v>-3.1869533150297924E-3</v>
      </c>
      <c r="AA265" s="6">
        <v>4.387685192213478E-2</v>
      </c>
      <c r="AB265" s="6">
        <v>1.9315202933785247E-2</v>
      </c>
      <c r="AC265" s="6">
        <v>3.5584574248716708E-2</v>
      </c>
      <c r="AD265" s="6">
        <v>2.0474664429506521E-2</v>
      </c>
      <c r="AE265" s="6">
        <v>4.5498280562290133E-5</v>
      </c>
      <c r="AF265" s="7">
        <v>-2.9384009852099803E-2</v>
      </c>
      <c r="AG265" s="7">
        <v>-2.3803497461752893E-2</v>
      </c>
      <c r="AH265" s="7">
        <v>-2.5692264727408633E-2</v>
      </c>
      <c r="AI265" s="7">
        <v>-3.6099263343618015E-2</v>
      </c>
      <c r="AJ265" s="7">
        <v>-1.5998248499595857E-2</v>
      </c>
      <c r="AK265" s="7">
        <v>-2.9384009852099803E-2</v>
      </c>
      <c r="AL265" s="6">
        <v>2.9326561909159055E-2</v>
      </c>
      <c r="AM265" s="6">
        <v>3.2368473250999147E-2</v>
      </c>
      <c r="AN265" s="6">
        <v>1.7007264963584012E-2</v>
      </c>
      <c r="AO265" s="6">
        <v>3.7736626901487672E-2</v>
      </c>
      <c r="AP265" s="6">
        <v>1.5634863353082229E-2</v>
      </c>
      <c r="AQ265" s="6">
        <v>2.7569790355012093E-2</v>
      </c>
      <c r="AR265" s="7">
        <v>-4.5816381607301296E-2</v>
      </c>
      <c r="AS265" s="7">
        <v>1.3409522831356515E-2</v>
      </c>
      <c r="AT265" s="7">
        <v>4.7902309866998376E-3</v>
      </c>
      <c r="AU265" s="7">
        <v>-1.182841235710097E-2</v>
      </c>
      <c r="AV265" s="7">
        <v>1.0057329781290588E-2</v>
      </c>
      <c r="AW265" s="7">
        <v>-1.4208039391125582E-2</v>
      </c>
    </row>
    <row r="266" spans="1:49" x14ac:dyDescent="0.25">
      <c r="A266" s="8">
        <v>19930731</v>
      </c>
      <c r="B266" s="3">
        <v>-2.6363749305805491E-2</v>
      </c>
      <c r="C266" s="3">
        <v>-1.8586504918040737E-3</v>
      </c>
      <c r="D266" s="3">
        <v>9.0243533664250888E-3</v>
      </c>
      <c r="E266" s="3">
        <v>-1.9704773924519536E-2</v>
      </c>
      <c r="F266" s="3">
        <v>-6.8941449305451995E-3</v>
      </c>
      <c r="G266" s="3">
        <v>8.8099689045949767E-3</v>
      </c>
      <c r="H266" s="4">
        <v>-1.525250217455089E-2</v>
      </c>
      <c r="I266" s="4">
        <v>-1.1241986173957498E-2</v>
      </c>
      <c r="J266" s="4">
        <v>2.146562175145688E-2</v>
      </c>
      <c r="K266" s="4">
        <v>-1.7675103055578657E-2</v>
      </c>
      <c r="L266" s="4">
        <v>2.7535796349071572E-2</v>
      </c>
      <c r="M266" s="4">
        <v>-1.3655941462772042E-2</v>
      </c>
      <c r="N266" s="3">
        <v>2.494748957007207E-4</v>
      </c>
      <c r="O266" s="3">
        <v>1.774084205501562E-2</v>
      </c>
      <c r="P266" s="3">
        <v>3.5181791309668579E-2</v>
      </c>
      <c r="Q266" s="3">
        <v>2.7395821720305965E-2</v>
      </c>
      <c r="R266" s="3">
        <v>2.4103858812630441E-2</v>
      </c>
      <c r="S266" s="3">
        <v>2.765567806986685E-3</v>
      </c>
      <c r="T266" s="5">
        <v>5.3049772596952316E-2</v>
      </c>
      <c r="U266" s="5">
        <v>4.3773877028429463E-2</v>
      </c>
      <c r="V266" s="5">
        <v>6.4926103483324477E-2</v>
      </c>
      <c r="W266" s="5">
        <v>5.3772597494217839E-2</v>
      </c>
      <c r="X266" s="5">
        <v>5.5858451259692445E-2</v>
      </c>
      <c r="Y266" s="5">
        <v>5.2009265179720876E-2</v>
      </c>
      <c r="Z266" s="6">
        <v>7.2941677131637492E-3</v>
      </c>
      <c r="AA266" s="6">
        <v>7.1523972798086838E-2</v>
      </c>
      <c r="AB266" s="6">
        <v>4.24425154759457E-2</v>
      </c>
      <c r="AC266" s="6">
        <v>4.5182626857910635E-2</v>
      </c>
      <c r="AD266" s="6">
        <v>3.5086169444316466E-2</v>
      </c>
      <c r="AE266" s="6">
        <v>3.4918892459340801E-2</v>
      </c>
      <c r="AF266" s="7">
        <v>-5.8475193858748735E-3</v>
      </c>
      <c r="AG266" s="7">
        <v>-2.6432897411984457E-2</v>
      </c>
      <c r="AH266" s="7">
        <v>1.0773293611708054E-2</v>
      </c>
      <c r="AI266" s="7">
        <v>-1.6029604803064701E-2</v>
      </c>
      <c r="AJ266" s="7">
        <v>-1.4917973260541478E-2</v>
      </c>
      <c r="AK266" s="7">
        <v>5.6021468269739083E-3</v>
      </c>
      <c r="AL266" s="6">
        <v>2.1954315149430359E-2</v>
      </c>
      <c r="AM266" s="6">
        <v>2.2570379213762759E-2</v>
      </c>
      <c r="AN266" s="6">
        <v>8.1804916289806018E-3</v>
      </c>
      <c r="AO266" s="6">
        <v>1.7549228029517562E-2</v>
      </c>
      <c r="AP266" s="6">
        <v>1.5522487264679511E-2</v>
      </c>
      <c r="AQ266" s="6">
        <v>1.2398893277550949E-2</v>
      </c>
      <c r="AR266" s="7">
        <v>-3.6342712457772014E-2</v>
      </c>
      <c r="AS266" s="7">
        <v>3.9072466859162248E-2</v>
      </c>
      <c r="AT266" s="7">
        <v>8.5709484234417363E-2</v>
      </c>
      <c r="AU266" s="7">
        <v>2.5850454669409093E-2</v>
      </c>
      <c r="AV266" s="7">
        <v>7.7138507608901985E-3</v>
      </c>
      <c r="AW266" s="7">
        <v>2.5912427772596433E-2</v>
      </c>
    </row>
    <row r="267" spans="1:49" x14ac:dyDescent="0.25">
      <c r="A267" s="8">
        <v>19930831</v>
      </c>
      <c r="B267" s="3">
        <v>3.3994753905420505E-2</v>
      </c>
      <c r="C267" s="3">
        <v>4.6542999523146618E-2</v>
      </c>
      <c r="D267" s="3">
        <v>3.6357157732714723E-2</v>
      </c>
      <c r="E267" s="3">
        <v>3.6018218773019986E-2</v>
      </c>
      <c r="F267" s="3">
        <v>3.2263081975133549E-2</v>
      </c>
      <c r="G267" s="3">
        <v>5.2050102692717475E-2</v>
      </c>
      <c r="H267" s="4">
        <v>7.5622708255753804E-2</v>
      </c>
      <c r="I267" s="4">
        <v>7.4818115799836216E-2</v>
      </c>
      <c r="J267" s="4">
        <v>7.1450664746270626E-2</v>
      </c>
      <c r="K267" s="4">
        <v>8.6804821227633819E-2</v>
      </c>
      <c r="L267" s="4">
        <v>6.8560567861998378E-2</v>
      </c>
      <c r="M267" s="4">
        <v>5.9315961283296588E-2</v>
      </c>
      <c r="N267" s="3">
        <v>7.7224301908330961E-2</v>
      </c>
      <c r="O267" s="3">
        <v>0.10889528617993902</v>
      </c>
      <c r="P267" s="3">
        <v>0.10498023241934437</v>
      </c>
      <c r="Q267" s="3">
        <v>8.2007145713827806E-2</v>
      </c>
      <c r="R267" s="3">
        <v>9.5786640057975631E-2</v>
      </c>
      <c r="S267" s="3">
        <v>0.10938082730960023</v>
      </c>
      <c r="T267" s="5">
        <v>1.9071814935475447E-2</v>
      </c>
      <c r="U267" s="5">
        <v>1.8674281069510225E-2</v>
      </c>
      <c r="V267" s="5">
        <v>1.8414158330246736E-2</v>
      </c>
      <c r="W267" s="5">
        <v>1.6921671371628151E-2</v>
      </c>
      <c r="X267" s="5">
        <v>1.7132138592580844E-2</v>
      </c>
      <c r="Y267" s="5">
        <v>2.289872649637173E-2</v>
      </c>
      <c r="Z267" s="6">
        <v>4.6752099987606759E-2</v>
      </c>
      <c r="AA267" s="6">
        <v>5.7175734310384439E-2</v>
      </c>
      <c r="AB267" s="6">
        <v>6.9227223860244144E-2</v>
      </c>
      <c r="AC267" s="6">
        <v>6.5457540387369131E-2</v>
      </c>
      <c r="AD267" s="6">
        <v>4.2026547055034218E-2</v>
      </c>
      <c r="AE267" s="6">
        <v>6.3146106173273611E-2</v>
      </c>
      <c r="AF267" s="7">
        <v>1.324570772624689E-2</v>
      </c>
      <c r="AG267" s="7">
        <v>1.0850390460030168E-2</v>
      </c>
      <c r="AH267" s="7">
        <v>-2.4200451983545168E-3</v>
      </c>
      <c r="AI267" s="7">
        <v>1.813778679248516E-2</v>
      </c>
      <c r="AJ267" s="7">
        <v>5.7006116739096446E-3</v>
      </c>
      <c r="AK267" s="7">
        <v>-4.4575254976542134E-4</v>
      </c>
      <c r="AL267" s="6">
        <v>2.746384965880579E-2</v>
      </c>
      <c r="AM267" s="6">
        <v>2.777544931404894E-2</v>
      </c>
      <c r="AN267" s="6">
        <v>1.4637732188356031E-2</v>
      </c>
      <c r="AO267" s="6">
        <v>1.855097155771207E-2</v>
      </c>
      <c r="AP267" s="6">
        <v>2.2211157833510277E-2</v>
      </c>
      <c r="AQ267" s="6">
        <v>2.9114901769988412E-2</v>
      </c>
      <c r="AR267" s="7">
        <v>5.6204866094739132E-3</v>
      </c>
      <c r="AS267" s="7">
        <v>-2.6976161282604334E-2</v>
      </c>
      <c r="AT267" s="7">
        <v>-1.6758289978768881E-2</v>
      </c>
      <c r="AU267" s="7">
        <v>1.3650675922817601E-2</v>
      </c>
      <c r="AV267" s="7">
        <v>-3.724225051499841E-2</v>
      </c>
      <c r="AW267" s="7">
        <v>-1.1659167421407171E-2</v>
      </c>
    </row>
    <row r="268" spans="1:49" x14ac:dyDescent="0.25">
      <c r="A268" s="8">
        <v>19930930</v>
      </c>
      <c r="B268" s="3">
        <v>-5.1267380880350389E-3</v>
      </c>
      <c r="C268" s="3">
        <v>-9.5525888728060365E-3</v>
      </c>
      <c r="D268" s="3">
        <v>-1.9163868604025545E-3</v>
      </c>
      <c r="E268" s="3">
        <v>-1.7899283381833952E-2</v>
      </c>
      <c r="F268" s="3">
        <v>-5.057700828064093E-3</v>
      </c>
      <c r="G268" s="3">
        <v>1.1168034904078781E-2</v>
      </c>
      <c r="H268" s="4">
        <v>-2.3475753288276623E-2</v>
      </c>
      <c r="I268" s="4">
        <v>-3.51470772878964E-2</v>
      </c>
      <c r="J268" s="4">
        <v>-9.4753587417652184E-3</v>
      </c>
      <c r="K268" s="4">
        <v>-4.3053642539998237E-2</v>
      </c>
      <c r="L268" s="4">
        <v>-1.5326004635137131E-2</v>
      </c>
      <c r="M268" s="4">
        <v>5.541656507984433E-3</v>
      </c>
      <c r="N268" s="3">
        <v>1.7468930847690634E-2</v>
      </c>
      <c r="O268" s="3">
        <v>1.7883270767142787E-3</v>
      </c>
      <c r="P268" s="3">
        <v>2.3454979766546857E-3</v>
      </c>
      <c r="Q268" s="3">
        <v>-1.1742043165114645E-3</v>
      </c>
      <c r="R268" s="3">
        <v>8.0863400708980869E-3</v>
      </c>
      <c r="S268" s="3">
        <v>1.0274080064980767E-2</v>
      </c>
      <c r="T268" s="5">
        <v>-5.1031926368134466E-2</v>
      </c>
      <c r="U268" s="5">
        <v>-3.4960249414046879E-2</v>
      </c>
      <c r="V268" s="5">
        <v>-3.0679947524350694E-2</v>
      </c>
      <c r="W268" s="5">
        <v>-3.5979361601232461E-2</v>
      </c>
      <c r="X268" s="5">
        <v>-3.5324861405839965E-2</v>
      </c>
      <c r="Y268" s="5">
        <v>-4.8191110837133386E-2</v>
      </c>
      <c r="Z268" s="6">
        <v>-1.4750865078988335E-2</v>
      </c>
      <c r="AA268" s="6">
        <v>-2.3132239701947978E-2</v>
      </c>
      <c r="AB268" s="6">
        <v>-5.432525954400539E-2</v>
      </c>
      <c r="AC268" s="6">
        <v>-2.8975041034649481E-2</v>
      </c>
      <c r="AD268" s="6">
        <v>-4.210077581253556E-2</v>
      </c>
      <c r="AE268" s="6">
        <v>-2.4293970162854596E-2</v>
      </c>
      <c r="AF268" s="7">
        <v>1.9882346848887789E-2</v>
      </c>
      <c r="AG268" s="7">
        <v>5.8815118645636488E-3</v>
      </c>
      <c r="AH268" s="7">
        <v>-7.1187851360030203E-3</v>
      </c>
      <c r="AI268" s="7">
        <v>1.6325723146361232E-2</v>
      </c>
      <c r="AJ268" s="7">
        <v>6.2340302921362889E-3</v>
      </c>
      <c r="AK268" s="7">
        <v>-4.0321860035733197E-3</v>
      </c>
      <c r="AL268" s="6">
        <v>-9.9615395359735157E-3</v>
      </c>
      <c r="AM268" s="6">
        <v>-1.2341010070270553E-2</v>
      </c>
      <c r="AN268" s="6">
        <v>1.4385284657620363E-2</v>
      </c>
      <c r="AO268" s="6">
        <v>3.4978164972214914E-3</v>
      </c>
      <c r="AP268" s="6">
        <v>3.5030454600260552E-3</v>
      </c>
      <c r="AQ268" s="6">
        <v>-1.4785461468576594E-2</v>
      </c>
      <c r="AR268" s="7">
        <v>8.1801009524621673E-3</v>
      </c>
      <c r="AS268" s="7">
        <v>2.8186953542639823E-4</v>
      </c>
      <c r="AT268" s="7">
        <v>-5.2291819710181944E-2</v>
      </c>
      <c r="AU268" s="7">
        <v>1.3363422627604565E-3</v>
      </c>
      <c r="AV268" s="7">
        <v>1.7488905656459788E-2</v>
      </c>
      <c r="AW268" s="7">
        <v>-6.1011353887721914E-2</v>
      </c>
    </row>
    <row r="269" spans="1:49" x14ac:dyDescent="0.25">
      <c r="A269" s="8">
        <v>19931031</v>
      </c>
      <c r="B269" s="3">
        <v>2.8750455519797904E-2</v>
      </c>
      <c r="C269" s="3">
        <v>2.5438906257815547E-2</v>
      </c>
      <c r="D269" s="3">
        <v>2.0268834012929261E-2</v>
      </c>
      <c r="E269" s="3">
        <v>4.0802358542724987E-2</v>
      </c>
      <c r="F269" s="3">
        <v>1.2069847062356193E-2</v>
      </c>
      <c r="G269" s="3">
        <v>1.7141736749362917E-2</v>
      </c>
      <c r="H269" s="4">
        <v>2.1151021593895088E-2</v>
      </c>
      <c r="I269" s="4">
        <v>3.0999237971298534E-2</v>
      </c>
      <c r="J269" s="4">
        <v>3.7030965258733811E-2</v>
      </c>
      <c r="K269" s="4">
        <v>1.5269198537831737E-2</v>
      </c>
      <c r="L269" s="4">
        <v>3.9855445731511591E-2</v>
      </c>
      <c r="M269" s="4">
        <v>4.1843928667231856E-2</v>
      </c>
      <c r="N269" s="3">
        <v>3.0976804890397017E-2</v>
      </c>
      <c r="O269" s="3">
        <v>2.7361742261124401E-2</v>
      </c>
      <c r="P269" s="3">
        <v>2.2919507425696553E-2</v>
      </c>
      <c r="Q269" s="3">
        <v>1.8558428004539343E-2</v>
      </c>
      <c r="R269" s="3">
        <v>3.3095518163978759E-2</v>
      </c>
      <c r="S269" s="3">
        <v>2.9477089417323674E-2</v>
      </c>
      <c r="T269" s="5">
        <v>-5.583778618604289E-2</v>
      </c>
      <c r="U269" s="5">
        <v>-2.6688375479122121E-2</v>
      </c>
      <c r="V269" s="5">
        <v>-1.0107486633746348E-2</v>
      </c>
      <c r="W269" s="5">
        <v>-3.5924347565613586E-2</v>
      </c>
      <c r="X269" s="5">
        <v>-1.5006678816980167E-2</v>
      </c>
      <c r="Y269" s="5">
        <v>-4.7515109689297376E-2</v>
      </c>
      <c r="Z269" s="6">
        <v>7.9365320325762698E-2</v>
      </c>
      <c r="AA269" s="6">
        <v>7.255583942150437E-2</v>
      </c>
      <c r="AB269" s="6">
        <v>6.3503079003732907E-2</v>
      </c>
      <c r="AC269" s="6">
        <v>5.6068983240122404E-2</v>
      </c>
      <c r="AD269" s="6">
        <v>6.113140251407434E-2</v>
      </c>
      <c r="AE269" s="6">
        <v>9.6319780178898237E-2</v>
      </c>
      <c r="AF269" s="7">
        <v>-2.7686906336560787E-2</v>
      </c>
      <c r="AG269" s="7">
        <v>-4.6607417842254029E-3</v>
      </c>
      <c r="AH269" s="7">
        <v>1.1832296037238453E-2</v>
      </c>
      <c r="AI269" s="7">
        <v>-2.1376560345758112E-2</v>
      </c>
      <c r="AJ269" s="7">
        <v>3.4268267010788556E-3</v>
      </c>
      <c r="AK269" s="7">
        <v>-5.2614746006365651E-3</v>
      </c>
      <c r="AL269" s="6">
        <v>1.7140849064731678E-2</v>
      </c>
      <c r="AM269" s="6">
        <v>1.8783959488933327E-2</v>
      </c>
      <c r="AN269" s="6">
        <v>1.4429744665608663E-2</v>
      </c>
      <c r="AO269" s="6">
        <v>9.1441235244899E-3</v>
      </c>
      <c r="AP269" s="6">
        <v>1.832145720952601E-2</v>
      </c>
      <c r="AQ269" s="6">
        <v>2.1062523353172845E-2</v>
      </c>
      <c r="AR269" s="7">
        <v>-5.9241031338102393E-2</v>
      </c>
      <c r="AS269" s="7">
        <v>1.4754115407173862E-2</v>
      </c>
      <c r="AT269" s="7">
        <v>6.5728394745241409E-3</v>
      </c>
      <c r="AU269" s="7">
        <v>-6.1092084542413091E-2</v>
      </c>
      <c r="AV269" s="7">
        <v>1.4405163410115392E-2</v>
      </c>
      <c r="AW269" s="7">
        <v>1.3647622586409919E-2</v>
      </c>
    </row>
    <row r="270" spans="1:49" x14ac:dyDescent="0.25">
      <c r="A270" s="8">
        <v>19931130</v>
      </c>
      <c r="B270" s="3">
        <v>-4.2921958541471752E-3</v>
      </c>
      <c r="C270" s="3">
        <v>-1.028125743718776E-2</v>
      </c>
      <c r="D270" s="3">
        <v>-1.2045111021208789E-2</v>
      </c>
      <c r="E270" s="3">
        <v>2.2221159251631605E-2</v>
      </c>
      <c r="F270" s="3">
        <v>-2.4151470755948718E-2</v>
      </c>
      <c r="G270" s="3">
        <v>-3.2546669230343842E-2</v>
      </c>
      <c r="H270" s="4">
        <v>-3.8752019572957132E-3</v>
      </c>
      <c r="I270" s="4">
        <v>1.8939618694742203E-2</v>
      </c>
      <c r="J270" s="4">
        <v>-8.3637389688543794E-3</v>
      </c>
      <c r="K270" s="4">
        <v>1.0517511248503735E-2</v>
      </c>
      <c r="L270" s="4">
        <v>-6.7094316345947373E-4</v>
      </c>
      <c r="M270" s="4">
        <v>-5.5235349795241095E-3</v>
      </c>
      <c r="N270" s="3">
        <v>-4.5740738204872324E-2</v>
      </c>
      <c r="O270" s="3">
        <v>-3.0495989501629687E-2</v>
      </c>
      <c r="P270" s="3">
        <v>-3.8738764991704588E-2</v>
      </c>
      <c r="Q270" s="3">
        <v>-2.7577926918457899E-2</v>
      </c>
      <c r="R270" s="3">
        <v>-3.3159684145438219E-2</v>
      </c>
      <c r="S270" s="3">
        <v>-5.6630889589791761E-2</v>
      </c>
      <c r="T270" s="5">
        <v>-0.14455784777968528</v>
      </c>
      <c r="U270" s="5">
        <v>-0.13194470466954583</v>
      </c>
      <c r="V270" s="5">
        <v>-0.14489160364158171</v>
      </c>
      <c r="W270" s="5">
        <v>-0.14243112047062684</v>
      </c>
      <c r="X270" s="5">
        <v>-0.12615144771520936</v>
      </c>
      <c r="Y270" s="5">
        <v>-0.15758694588369559</v>
      </c>
      <c r="Z270" s="6">
        <v>-5.5703920951550037E-2</v>
      </c>
      <c r="AA270" s="6">
        <v>-2.4056928393540362E-2</v>
      </c>
      <c r="AB270" s="6">
        <v>-3.5331955063572187E-2</v>
      </c>
      <c r="AC270" s="6">
        <v>-1.7062035370385437E-2</v>
      </c>
      <c r="AD270" s="6">
        <v>-3.7698763208536212E-2</v>
      </c>
      <c r="AE270" s="6">
        <v>-6.0332005829740944E-2</v>
      </c>
      <c r="AF270" s="7">
        <v>-1.0469857804000744E-2</v>
      </c>
      <c r="AG270" s="7">
        <v>-5.9070915899940013E-3</v>
      </c>
      <c r="AH270" s="7">
        <v>-1.7961169122927147E-2</v>
      </c>
      <c r="AI270" s="7">
        <v>-1.8546714099818007E-2</v>
      </c>
      <c r="AJ270" s="7">
        <v>-8.2855879106877861E-3</v>
      </c>
      <c r="AK270" s="7">
        <v>-6.7129843995181728E-3</v>
      </c>
      <c r="AL270" s="6">
        <v>-1.7959848471910102E-2</v>
      </c>
      <c r="AM270" s="6">
        <v>1.2395581817676388E-2</v>
      </c>
      <c r="AN270" s="6">
        <v>6.6064358938390331E-3</v>
      </c>
      <c r="AO270" s="6">
        <v>-1.1208426009581458E-3</v>
      </c>
      <c r="AP270" s="6">
        <v>5.1227658395997799E-3</v>
      </c>
      <c r="AQ270" s="6">
        <v>-1.2473555196709367E-2</v>
      </c>
      <c r="AR270" s="7">
        <v>-6.3317799723590029E-2</v>
      </c>
      <c r="AS270" s="7">
        <v>1.2582237259537523E-2</v>
      </c>
      <c r="AT270" s="7">
        <v>1.68652414691021E-2</v>
      </c>
      <c r="AU270" s="7">
        <v>-5.8853048466999944E-2</v>
      </c>
      <c r="AV270" s="7">
        <v>1.8234764449284277E-2</v>
      </c>
      <c r="AW270" s="7">
        <v>1.1557576825788118E-2</v>
      </c>
    </row>
    <row r="271" spans="1:49" x14ac:dyDescent="0.25">
      <c r="A271" s="8">
        <v>19931231</v>
      </c>
      <c r="B271" s="3">
        <v>1.8768302386545404E-2</v>
      </c>
      <c r="C271" s="3">
        <v>1.2356203309955712E-2</v>
      </c>
      <c r="D271" s="3">
        <v>1.9539884520161536E-2</v>
      </c>
      <c r="E271" s="3">
        <v>3.279971843073421E-3</v>
      </c>
      <c r="F271" s="3">
        <v>2.2600024435014077E-2</v>
      </c>
      <c r="G271" s="3">
        <v>2.62691886400831E-2</v>
      </c>
      <c r="H271" s="4">
        <v>5.6610685874905614E-2</v>
      </c>
      <c r="I271" s="4">
        <v>7.5487062456879361E-2</v>
      </c>
      <c r="J271" s="4">
        <v>9.2238524734840593E-2</v>
      </c>
      <c r="K271" s="4">
        <v>5.8961168553145565E-2</v>
      </c>
      <c r="L271" s="4">
        <v>6.6625583796027704E-2</v>
      </c>
      <c r="M271" s="4">
        <v>0.10538216901495609</v>
      </c>
      <c r="N271" s="3">
        <v>7.0737580049365062E-2</v>
      </c>
      <c r="O271" s="3">
        <v>6.8619316957896276E-2</v>
      </c>
      <c r="P271" s="3">
        <v>8.4399332271205552E-2</v>
      </c>
      <c r="Q271" s="3">
        <v>7.1146900822751644E-2</v>
      </c>
      <c r="R271" s="3">
        <v>6.8109413285364517E-2</v>
      </c>
      <c r="S271" s="3">
        <v>8.8971156661740172E-2</v>
      </c>
      <c r="T271" s="5">
        <v>1.2615119113167272E-2</v>
      </c>
      <c r="U271" s="5">
        <v>2.1975420239099406E-2</v>
      </c>
      <c r="V271" s="5">
        <v>4.8772975613521848E-2</v>
      </c>
      <c r="W271" s="5">
        <v>1.4276495181783222E-2</v>
      </c>
      <c r="X271" s="5">
        <v>1.9318906940514913E-2</v>
      </c>
      <c r="Y271" s="5">
        <v>3.9419407879370476E-2</v>
      </c>
      <c r="Z271" s="6">
        <v>9.5005745625428767E-2</v>
      </c>
      <c r="AA271" s="6">
        <v>7.5118440315158283E-2</v>
      </c>
      <c r="AB271" s="6">
        <v>6.5498712733076156E-2</v>
      </c>
      <c r="AC271" s="6">
        <v>4.6857896943751046E-2</v>
      </c>
      <c r="AD271" s="6">
        <v>8.8205667670572654E-2</v>
      </c>
      <c r="AE271" s="6">
        <v>0.10055933405933951</v>
      </c>
      <c r="AF271" s="7">
        <v>-1.1092831986154182E-2</v>
      </c>
      <c r="AG271" s="7">
        <v>-1.2274527577202932E-3</v>
      </c>
      <c r="AH271" s="7">
        <v>2.3822269738561198E-2</v>
      </c>
      <c r="AI271" s="7">
        <v>3.0922987519207404E-3</v>
      </c>
      <c r="AJ271" s="7">
        <v>6.7762833318131821E-3</v>
      </c>
      <c r="AK271" s="7">
        <v>-1.0345091188916904E-3</v>
      </c>
      <c r="AL271" s="6">
        <v>3.1840158754181558E-2</v>
      </c>
      <c r="AM271" s="6">
        <v>1.2389117692578056E-2</v>
      </c>
      <c r="AN271" s="6">
        <v>1.1140685452654581E-2</v>
      </c>
      <c r="AO271" s="6">
        <v>1.4198868875994048E-2</v>
      </c>
      <c r="AP271" s="6">
        <v>1.7786416286443452E-2</v>
      </c>
      <c r="AQ271" s="6">
        <v>2.3310835381632235E-2</v>
      </c>
      <c r="AR271" s="7">
        <v>-6.4492433787249137E-3</v>
      </c>
      <c r="AS271" s="7">
        <v>6.7738117650023889E-3</v>
      </c>
      <c r="AT271" s="7">
        <v>2.1086349314743215E-2</v>
      </c>
      <c r="AU271" s="7">
        <v>-3.0940322992746627E-2</v>
      </c>
      <c r="AV271" s="7">
        <v>2.3146518580891833E-2</v>
      </c>
      <c r="AW271" s="7">
        <v>3.1463480117330425E-2</v>
      </c>
    </row>
    <row r="272" spans="1:49" x14ac:dyDescent="0.25">
      <c r="A272" s="8">
        <v>19940131</v>
      </c>
      <c r="B272" s="3">
        <v>1.8931790581647966E-2</v>
      </c>
      <c r="C272" s="3">
        <v>4.3501839007087713E-2</v>
      </c>
      <c r="D272" s="3">
        <v>2.2385267579167093E-2</v>
      </c>
      <c r="E272" s="3">
        <v>2.317217235135513E-2</v>
      </c>
      <c r="F272" s="3">
        <v>2.7655434019706202E-2</v>
      </c>
      <c r="G272" s="3">
        <v>3.9842157634359776E-2</v>
      </c>
      <c r="H272" s="4">
        <v>3.7743902993257632E-2</v>
      </c>
      <c r="I272" s="4">
        <v>5.975377637560688E-2</v>
      </c>
      <c r="J272" s="4">
        <v>5.9002300839162317E-2</v>
      </c>
      <c r="K272" s="4">
        <v>4.6868526139940088E-2</v>
      </c>
      <c r="L272" s="4">
        <v>4.4994795022833003E-2</v>
      </c>
      <c r="M272" s="4">
        <v>6.8142063903327027E-2</v>
      </c>
      <c r="N272" s="3">
        <v>7.0675524551214605E-2</v>
      </c>
      <c r="O272" s="3">
        <v>3.5377390030420064E-2</v>
      </c>
      <c r="P272" s="3">
        <v>8.4573314817897718E-2</v>
      </c>
      <c r="Q272" s="3">
        <v>5.1022358537493775E-2</v>
      </c>
      <c r="R272" s="3">
        <v>5.2990798037930137E-2</v>
      </c>
      <c r="S272" s="3">
        <v>8.9862448985915014E-2</v>
      </c>
      <c r="T272" s="5">
        <v>0.16221574643508416</v>
      </c>
      <c r="U272" s="5">
        <v>0.15086870957593326</v>
      </c>
      <c r="V272" s="5">
        <v>0.17115009378374996</v>
      </c>
      <c r="W272" s="5">
        <v>0.17137123304131074</v>
      </c>
      <c r="X272" s="5">
        <v>0.14902417012054631</v>
      </c>
      <c r="Y272" s="5">
        <v>0.16397520841520546</v>
      </c>
      <c r="Z272" s="6">
        <v>4.5854465981793817E-2</v>
      </c>
      <c r="AA272" s="6">
        <v>4.8939845722078511E-2</v>
      </c>
      <c r="AB272" s="6">
        <v>6.902905170074973E-2</v>
      </c>
      <c r="AC272" s="6">
        <v>3.9483423789834562E-2</v>
      </c>
      <c r="AD272" s="6">
        <v>5.3068750685740761E-2</v>
      </c>
      <c r="AE272" s="6">
        <v>7.1271188929046728E-2</v>
      </c>
      <c r="AF272" s="7">
        <v>1.1304208991383808E-2</v>
      </c>
      <c r="AG272" s="7">
        <v>7.5441848125910038E-3</v>
      </c>
      <c r="AH272" s="7">
        <v>3.5865729568872684E-2</v>
      </c>
      <c r="AI272" s="7">
        <v>1.9965100053651003E-2</v>
      </c>
      <c r="AJ272" s="7">
        <v>1.4321785812120513E-2</v>
      </c>
      <c r="AK272" s="7">
        <v>1.8168037173899476E-2</v>
      </c>
      <c r="AL272" s="6">
        <v>7.134825731363573E-3</v>
      </c>
      <c r="AM272" s="6">
        <v>1.799990638741121E-2</v>
      </c>
      <c r="AN272" s="6">
        <v>-1.7683890625689598E-2</v>
      </c>
      <c r="AO272" s="6">
        <v>-1.501581043657459E-3</v>
      </c>
      <c r="AP272" s="6">
        <v>-3.3025976550084615E-3</v>
      </c>
      <c r="AQ272" s="6">
        <v>1.935585487255766E-2</v>
      </c>
      <c r="AR272" s="7">
        <v>4.0169770740210053E-2</v>
      </c>
      <c r="AS272" s="7">
        <v>-4.262532561893748E-3</v>
      </c>
      <c r="AT272" s="7">
        <v>4.3262735928518113E-2</v>
      </c>
      <c r="AU272" s="7">
        <v>5.9915544519225039E-2</v>
      </c>
      <c r="AV272" s="7">
        <v>2.7030569909319985E-2</v>
      </c>
      <c r="AW272" s="7">
        <v>1.6121059108077346E-2</v>
      </c>
    </row>
    <row r="273" spans="1:49" x14ac:dyDescent="0.25">
      <c r="A273" s="8">
        <v>19940228</v>
      </c>
      <c r="B273" s="3">
        <v>-1.3322334282316186E-2</v>
      </c>
      <c r="C273" s="3">
        <v>-1.8177218082338815E-2</v>
      </c>
      <c r="D273" s="3">
        <v>-3.5368708083197954E-2</v>
      </c>
      <c r="E273" s="3">
        <v>-2.4369729129260467E-2</v>
      </c>
      <c r="F273" s="3">
        <v>-2.1126439476588516E-2</v>
      </c>
      <c r="G273" s="3">
        <v>-1.6100548388883449E-2</v>
      </c>
      <c r="H273" s="4">
        <v>-5.6925322858904136E-2</v>
      </c>
      <c r="I273" s="4">
        <v>-2.9711935326328338E-2</v>
      </c>
      <c r="J273" s="4">
        <v>-5.3110799311683582E-2</v>
      </c>
      <c r="K273" s="4">
        <v>-3.6366992855769165E-2</v>
      </c>
      <c r="L273" s="4">
        <v>-6.1549234633924629E-2</v>
      </c>
      <c r="M273" s="4">
        <v>-4.349209329865051E-2</v>
      </c>
      <c r="N273" s="3">
        <v>-2.3320995073353487E-2</v>
      </c>
      <c r="O273" s="3">
        <v>-6.6769066090132667E-3</v>
      </c>
      <c r="P273" s="3">
        <v>-5.460239152457442E-3</v>
      </c>
      <c r="Q273" s="3">
        <v>-8.781832606475486E-3</v>
      </c>
      <c r="R273" s="3">
        <v>-1.2038025160137076E-2</v>
      </c>
      <c r="S273" s="3">
        <v>-1.4937731308516992E-2</v>
      </c>
      <c r="T273" s="5">
        <v>4.4616900099842517E-2</v>
      </c>
      <c r="U273" s="5">
        <v>5.0023951784856774E-2</v>
      </c>
      <c r="V273" s="5">
        <v>6.5761618545742667E-2</v>
      </c>
      <c r="W273" s="5">
        <v>3.0946930837800493E-2</v>
      </c>
      <c r="X273" s="5">
        <v>5.5113119716009719E-2</v>
      </c>
      <c r="Y273" s="5">
        <v>6.0742996148901211E-2</v>
      </c>
      <c r="Z273" s="6">
        <v>-5.4257825413129367E-2</v>
      </c>
      <c r="AA273" s="6">
        <v>-1.863057490582757E-2</v>
      </c>
      <c r="AB273" s="6">
        <v>-3.0589868202694249E-2</v>
      </c>
      <c r="AC273" s="6">
        <v>-1.4494754885723712E-2</v>
      </c>
      <c r="AD273" s="6">
        <v>-3.5513121509383537E-2</v>
      </c>
      <c r="AE273" s="6">
        <v>-5.3470392126543934E-2</v>
      </c>
      <c r="AF273" s="7">
        <v>3.231529531472558E-2</v>
      </c>
      <c r="AG273" s="7">
        <v>5.402570339683721E-4</v>
      </c>
      <c r="AH273" s="7">
        <v>-1.1480258429708099E-4</v>
      </c>
      <c r="AI273" s="7">
        <v>1.0614460794240626E-2</v>
      </c>
      <c r="AJ273" s="7">
        <v>2.7266671261549913E-4</v>
      </c>
      <c r="AK273" s="7">
        <v>2.1942819031325035E-2</v>
      </c>
      <c r="AL273" s="6">
        <v>-4.4872373604483658E-2</v>
      </c>
      <c r="AM273" s="6">
        <v>-4.622434992937921E-2</v>
      </c>
      <c r="AN273" s="6">
        <v>-2.539525243579549E-2</v>
      </c>
      <c r="AO273" s="6">
        <v>-3.4239112073918845E-2</v>
      </c>
      <c r="AP273" s="6">
        <v>-3.56852937637058E-2</v>
      </c>
      <c r="AQ273" s="6">
        <v>-3.8880770321647287E-2</v>
      </c>
      <c r="AR273" s="7">
        <v>-1.0879183545453827E-2</v>
      </c>
      <c r="AS273" s="7">
        <v>-3.3590753641008827E-3</v>
      </c>
      <c r="AT273" s="7">
        <v>2.0673667434145723E-2</v>
      </c>
      <c r="AU273" s="7">
        <v>-1.6466691216783638E-2</v>
      </c>
      <c r="AV273" s="7">
        <v>1.5796909433328482E-2</v>
      </c>
      <c r="AW273" s="7">
        <v>-1.390031415263647E-2</v>
      </c>
    </row>
    <row r="274" spans="1:49" x14ac:dyDescent="0.25">
      <c r="A274" s="8">
        <v>19940331</v>
      </c>
      <c r="B274" s="3">
        <v>-5.1743747101141407E-2</v>
      </c>
      <c r="C274" s="3">
        <v>-4.5042967714866357E-2</v>
      </c>
      <c r="D274" s="3">
        <v>-3.6202821377332266E-2</v>
      </c>
      <c r="E274" s="3">
        <v>-3.861809022961734E-2</v>
      </c>
      <c r="F274" s="3">
        <v>-4.6959893189791026E-2</v>
      </c>
      <c r="G274" s="3">
        <v>-5.166646799827139E-2</v>
      </c>
      <c r="H274" s="4">
        <v>-5.7922271433995566E-2</v>
      </c>
      <c r="I274" s="4">
        <v>-5.4876602174143627E-2</v>
      </c>
      <c r="J274" s="4">
        <v>-5.0589436016805982E-2</v>
      </c>
      <c r="K274" s="4">
        <v>-6.1299674630678119E-2</v>
      </c>
      <c r="L274" s="4">
        <v>-4.7405037662555473E-2</v>
      </c>
      <c r="M274" s="4">
        <v>-4.803365038721448E-2</v>
      </c>
      <c r="N274" s="3">
        <v>-7.0578360307009362E-3</v>
      </c>
      <c r="O274" s="3">
        <v>9.2775443614365911E-3</v>
      </c>
      <c r="P274" s="3">
        <v>1.7926795714361361E-2</v>
      </c>
      <c r="Q274" s="3">
        <v>5.2114842864229242E-3</v>
      </c>
      <c r="R274" s="3">
        <v>-5.2155142198715343E-3</v>
      </c>
      <c r="S274" s="3">
        <v>2.3264263008674638E-2</v>
      </c>
      <c r="T274" s="5">
        <v>-3.1040465390587257E-2</v>
      </c>
      <c r="U274" s="5">
        <v>-2.046274761672123E-2</v>
      </c>
      <c r="V274" s="5">
        <v>-1.3518396826244386E-2</v>
      </c>
      <c r="W274" s="5">
        <v>-8.2775368892765468E-3</v>
      </c>
      <c r="X274" s="5">
        <v>-2.2652934824257818E-2</v>
      </c>
      <c r="Y274" s="5">
        <v>-2.8257141861973409E-2</v>
      </c>
      <c r="Z274" s="6">
        <v>-8.0213721177901723E-2</v>
      </c>
      <c r="AA274" s="6">
        <v>-4.5175533156991521E-2</v>
      </c>
      <c r="AB274" s="6">
        <v>-1.8459671730824169E-2</v>
      </c>
      <c r="AC274" s="6">
        <v>-5.3980012403067115E-2</v>
      </c>
      <c r="AD274" s="6">
        <v>-1.8877424911142339E-2</v>
      </c>
      <c r="AE274" s="6">
        <v>-7.0991488751507945E-2</v>
      </c>
      <c r="AF274" s="7">
        <v>1.6813874982251804E-2</v>
      </c>
      <c r="AG274" s="7">
        <v>-9.4958233050188301E-3</v>
      </c>
      <c r="AH274" s="7">
        <v>7.7741491238128742E-3</v>
      </c>
      <c r="AI274" s="7">
        <v>7.6579202922547971E-3</v>
      </c>
      <c r="AJ274" s="7">
        <v>5.6685307192759493E-3</v>
      </c>
      <c r="AK274" s="7">
        <v>-3.2890348852498237E-3</v>
      </c>
      <c r="AL274" s="6">
        <v>-6.2138663843697407E-2</v>
      </c>
      <c r="AM274" s="6">
        <v>-3.6332294409528593E-2</v>
      </c>
      <c r="AN274" s="6">
        <v>-5.1116833098128478E-3</v>
      </c>
      <c r="AO274" s="6">
        <v>-5.1116833098128478E-3</v>
      </c>
      <c r="AP274" s="6">
        <v>-4.8194973129573812E-2</v>
      </c>
      <c r="AQ274" s="6">
        <v>-5.9229024284215455E-2</v>
      </c>
      <c r="AR274" s="7">
        <v>-2.3257951483031447E-2</v>
      </c>
      <c r="AS274" s="7">
        <v>1.2453868839722168E-2</v>
      </c>
      <c r="AT274" s="7">
        <v>1.1327817224519771E-2</v>
      </c>
      <c r="AU274" s="7">
        <v>3.3962362479637853E-4</v>
      </c>
      <c r="AV274" s="7">
        <v>6.2211195761313343E-3</v>
      </c>
      <c r="AW274" s="7">
        <v>-1.2117167379546059E-2</v>
      </c>
    </row>
    <row r="275" spans="1:49" x14ac:dyDescent="0.25">
      <c r="A275" s="8">
        <v>19940430</v>
      </c>
      <c r="B275" s="3">
        <v>3.7924465712804441E-3</v>
      </c>
      <c r="C275" s="3">
        <v>7.4011358097497123E-3</v>
      </c>
      <c r="D275" s="3">
        <v>1.9027233629283484E-2</v>
      </c>
      <c r="E275" s="3">
        <v>1.3937742881574107E-2</v>
      </c>
      <c r="F275" s="3">
        <v>1.0881229032657768E-2</v>
      </c>
      <c r="G275" s="3">
        <v>-2.3542276209075389E-3</v>
      </c>
      <c r="H275" s="4">
        <v>6.6200919108599529E-2</v>
      </c>
      <c r="I275" s="4">
        <v>3.9241691532702072E-2</v>
      </c>
      <c r="J275" s="4">
        <v>2.9550599087344767E-2</v>
      </c>
      <c r="K275" s="4">
        <v>3.5649295487875002E-2</v>
      </c>
      <c r="L275" s="4">
        <v>4.6631966364710099E-2</v>
      </c>
      <c r="M275" s="4">
        <v>5.1254765612218749E-2</v>
      </c>
      <c r="N275" s="3">
        <v>3.2028410905779556E-2</v>
      </c>
      <c r="O275" s="3">
        <v>3.7383590610619771E-2</v>
      </c>
      <c r="P275" s="3">
        <v>7.6189441327045707E-2</v>
      </c>
      <c r="Q275" s="3">
        <v>5.0128524712077772E-2</v>
      </c>
      <c r="R275" s="3">
        <v>5.7088043117351009E-2</v>
      </c>
      <c r="S275" s="3">
        <v>3.7486941449801393E-2</v>
      </c>
      <c r="T275" s="5">
        <v>1.618035143956378E-2</v>
      </c>
      <c r="U275" s="5">
        <v>3.6595439207783201E-2</v>
      </c>
      <c r="V275" s="5">
        <v>4.225142443300392E-2</v>
      </c>
      <c r="W275" s="5">
        <v>3.1933928606546404E-2</v>
      </c>
      <c r="X275" s="5">
        <v>3.5998952896449582E-2</v>
      </c>
      <c r="Y275" s="5">
        <v>2.5200688751724199E-2</v>
      </c>
      <c r="Z275" s="6">
        <v>1.0993430196524176E-2</v>
      </c>
      <c r="AA275" s="6">
        <v>1.3693131063739799E-2</v>
      </c>
      <c r="AB275" s="6">
        <v>1.9293016025600945E-2</v>
      </c>
      <c r="AC275" s="6">
        <v>3.2111444462623449E-2</v>
      </c>
      <c r="AD275" s="6">
        <v>9.1438854379007495E-4</v>
      </c>
      <c r="AE275" s="6">
        <v>1.0953744279451396E-2</v>
      </c>
      <c r="AF275" s="7">
        <v>6.9649726584228855E-3</v>
      </c>
      <c r="AG275" s="7">
        <v>1.4620941885264804E-2</v>
      </c>
      <c r="AH275" s="7">
        <v>1.6103712210192134E-2</v>
      </c>
      <c r="AI275" s="7">
        <v>7.4855873088714251E-3</v>
      </c>
      <c r="AJ275" s="7">
        <v>1.6349040545488913E-2</v>
      </c>
      <c r="AK275" s="7">
        <v>1.3278966012778113E-2</v>
      </c>
      <c r="AL275" s="6">
        <v>-3.7452787348401267E-2</v>
      </c>
      <c r="AM275" s="6">
        <v>-1.3648643786543568E-2</v>
      </c>
      <c r="AN275" s="6">
        <v>-1.3282914967063944E-2</v>
      </c>
      <c r="AO275" s="6">
        <v>-1.716048184904951E-2</v>
      </c>
      <c r="AP275" s="6">
        <v>-1.9042058784818086E-2</v>
      </c>
      <c r="AQ275" s="6">
        <v>-2.9035348874788276E-2</v>
      </c>
      <c r="AR275" s="7">
        <v>-1.8617512310620438E-2</v>
      </c>
      <c r="AS275" s="7">
        <v>-2.5114974782818938E-3</v>
      </c>
      <c r="AT275" s="7">
        <v>5.4018362645646835E-2</v>
      </c>
      <c r="AU275" s="7">
        <v>6.3475900389769802E-2</v>
      </c>
      <c r="AV275" s="7">
        <v>-2.7660066089738658E-2</v>
      </c>
      <c r="AW275" s="7">
        <v>1.9810526569067483E-3</v>
      </c>
    </row>
    <row r="276" spans="1:49" x14ac:dyDescent="0.25">
      <c r="A276" s="8">
        <v>19940531</v>
      </c>
      <c r="B276" s="3">
        <v>-1.3214875744566246E-4</v>
      </c>
      <c r="C276" s="3">
        <v>1.0927954499263511E-2</v>
      </c>
      <c r="D276" s="3">
        <v>2.9105952318286138E-3</v>
      </c>
      <c r="E276" s="3">
        <v>5.5001196651688795E-3</v>
      </c>
      <c r="F276" s="3">
        <v>9.5871089125568951E-3</v>
      </c>
      <c r="G276" s="3">
        <v>-5.5159261705370203E-3</v>
      </c>
      <c r="H276" s="4">
        <v>-6.8292089389054317E-2</v>
      </c>
      <c r="I276" s="4">
        <v>-5.6819065680424642E-2</v>
      </c>
      <c r="J276" s="4">
        <v>-3.9637569276448778E-2</v>
      </c>
      <c r="K276" s="4">
        <v>-4.3678982586571505E-2</v>
      </c>
      <c r="L276" s="4">
        <v>-5.9949606087746202E-2</v>
      </c>
      <c r="M276" s="4">
        <v>-6.1449874886960423E-2</v>
      </c>
      <c r="N276" s="3">
        <v>-2.7774516698847798E-2</v>
      </c>
      <c r="O276" s="3">
        <v>-4.2450221830430249E-2</v>
      </c>
      <c r="P276" s="3">
        <v>-2.1784736990286099E-2</v>
      </c>
      <c r="Q276" s="3">
        <v>-2.6812838125814295E-2</v>
      </c>
      <c r="R276" s="3">
        <v>-3.2646113353583188E-2</v>
      </c>
      <c r="S276" s="3">
        <v>-3.6072144040002592E-2</v>
      </c>
      <c r="T276" s="5">
        <v>-1.4220398448443496E-2</v>
      </c>
      <c r="U276" s="5">
        <v>1.0724937306164119E-2</v>
      </c>
      <c r="V276" s="5">
        <v>2.7049031191419617E-2</v>
      </c>
      <c r="W276" s="5">
        <v>1.5275908750379364E-2</v>
      </c>
      <c r="X276" s="5">
        <v>3.4613072405223059E-3</v>
      </c>
      <c r="Y276" s="5">
        <v>6.7486074738277776E-3</v>
      </c>
      <c r="Z276" s="6">
        <v>-1.7799259452311905E-2</v>
      </c>
      <c r="AA276" s="6">
        <v>-1.6500597420292289E-2</v>
      </c>
      <c r="AB276" s="6">
        <v>-3.3430024877195985E-2</v>
      </c>
      <c r="AC276" s="6">
        <v>-1.2989576502057881E-2</v>
      </c>
      <c r="AD276" s="6">
        <v>-3.6644036123293734E-2</v>
      </c>
      <c r="AE276" s="6">
        <v>-1.8096269124448561E-2</v>
      </c>
      <c r="AF276" s="7">
        <v>-6.8517958963456947E-3</v>
      </c>
      <c r="AG276" s="7">
        <v>3.4197166870982287E-3</v>
      </c>
      <c r="AH276" s="7">
        <v>1.3744219738269781E-2</v>
      </c>
      <c r="AI276" s="7">
        <v>1.2142076519173393E-3</v>
      </c>
      <c r="AJ276" s="7">
        <v>6.8570984815617408E-3</v>
      </c>
      <c r="AK276" s="7">
        <v>1.0950404640553972E-3</v>
      </c>
      <c r="AL276" s="6">
        <v>-5.4881258924074063E-2</v>
      </c>
      <c r="AM276" s="6">
        <v>-3.7224283612505883E-2</v>
      </c>
      <c r="AN276" s="6">
        <v>-7.7080042504154289E-3</v>
      </c>
      <c r="AO276" s="6">
        <v>-3.1604938289466269E-2</v>
      </c>
      <c r="AP276" s="6">
        <v>-3.5226577480036138E-2</v>
      </c>
      <c r="AQ276" s="6">
        <v>-3.3647933061649545E-2</v>
      </c>
      <c r="AR276" s="7">
        <v>4.1731226930262566E-3</v>
      </c>
      <c r="AS276" s="7">
        <v>3.8654522061125011E-2</v>
      </c>
      <c r="AT276" s="7">
        <v>0.12391403408226671</v>
      </c>
      <c r="AU276" s="7">
        <v>3.3202390140878224E-2</v>
      </c>
      <c r="AV276" s="7">
        <v>3.3913397447240506E-2</v>
      </c>
      <c r="AW276" s="7">
        <v>6.0592980445324546E-2</v>
      </c>
    </row>
    <row r="277" spans="1:49" x14ac:dyDescent="0.25">
      <c r="A277" s="8">
        <v>19940630</v>
      </c>
      <c r="B277" s="3">
        <v>-4.2058869182424227E-2</v>
      </c>
      <c r="C277" s="3">
        <v>-2.0936302436473313E-2</v>
      </c>
      <c r="D277" s="3">
        <v>-1.6082270702303638E-2</v>
      </c>
      <c r="E277" s="3">
        <v>-1.950717468074319E-2</v>
      </c>
      <c r="F277" s="3">
        <v>-2.5162992620744042E-2</v>
      </c>
      <c r="G277" s="3">
        <v>-4.2970563824866553E-2</v>
      </c>
      <c r="H277" s="4">
        <v>-9.3031638857600189E-3</v>
      </c>
      <c r="I277" s="4">
        <v>-7.4378819822359995E-3</v>
      </c>
      <c r="J277" s="4">
        <v>1.6845125356123265E-2</v>
      </c>
      <c r="K277" s="4">
        <v>7.4163227373161859E-3</v>
      </c>
      <c r="L277" s="4">
        <v>-2.0259885778683225E-3</v>
      </c>
      <c r="M277" s="4">
        <v>-6.3892185913245626E-3</v>
      </c>
      <c r="N277" s="3">
        <v>-1.058720034577249E-2</v>
      </c>
      <c r="O277" s="3">
        <v>-2.1074989813322943E-2</v>
      </c>
      <c r="P277" s="3">
        <v>-9.2702552556675789E-3</v>
      </c>
      <c r="Q277" s="3">
        <v>-1.5144897649665045E-2</v>
      </c>
      <c r="R277" s="3">
        <v>-7.8329294916792327E-3</v>
      </c>
      <c r="S277" s="3">
        <v>-1.8812784283077543E-2</v>
      </c>
      <c r="T277" s="5">
        <v>5.9725730809163477E-2</v>
      </c>
      <c r="U277" s="5">
        <v>6.4708867003706982E-2</v>
      </c>
      <c r="V277" s="5">
        <v>6.7166697076247742E-2</v>
      </c>
      <c r="W277" s="5">
        <v>5.0950318259891735E-2</v>
      </c>
      <c r="X277" s="5">
        <v>6.3903729249846983E-2</v>
      </c>
      <c r="Y277" s="5">
        <v>7.0022244934184311E-2</v>
      </c>
      <c r="Z277" s="6">
        <v>-4.5654918971417491E-2</v>
      </c>
      <c r="AA277" s="6">
        <v>-5.2988534735578137E-2</v>
      </c>
      <c r="AB277" s="6">
        <v>-5.2492613674493607E-2</v>
      </c>
      <c r="AC277" s="6">
        <v>-3.7150768446362628E-2</v>
      </c>
      <c r="AD277" s="6">
        <v>-4.2309858076510366E-2</v>
      </c>
      <c r="AE277" s="6">
        <v>-7.1675440858616241E-2</v>
      </c>
      <c r="AF277" s="7">
        <v>4.6792483646422189E-2</v>
      </c>
      <c r="AG277" s="7">
        <v>1.2851957650360124E-2</v>
      </c>
      <c r="AH277" s="7">
        <v>3.7282129559841337E-3</v>
      </c>
      <c r="AI277" s="7">
        <v>1.6248723953386612E-2</v>
      </c>
      <c r="AJ277" s="7">
        <v>2.57092606408863E-2</v>
      </c>
      <c r="AK277" s="7">
        <v>1.7128901994984808E-2</v>
      </c>
      <c r="AL277" s="6">
        <v>-3.4578071179648812E-2</v>
      </c>
      <c r="AM277" s="6">
        <v>-1.167018309469651E-2</v>
      </c>
      <c r="AN277" s="6">
        <v>-1.7199822527103732E-2</v>
      </c>
      <c r="AO277" s="6">
        <v>-2.5407925135827864E-2</v>
      </c>
      <c r="AP277" s="6">
        <v>-1.7287112716806365E-2</v>
      </c>
      <c r="AQ277" s="6">
        <v>-8.2397013115593307E-3</v>
      </c>
      <c r="AR277" s="7">
        <v>2.5631386394882341E-2</v>
      </c>
      <c r="AS277" s="7">
        <v>-3.1402883836387941E-3</v>
      </c>
      <c r="AT277" s="7">
        <v>1.4472172594204174E-2</v>
      </c>
      <c r="AU277" s="7">
        <v>3.0753758162439221E-2</v>
      </c>
      <c r="AV277" s="7">
        <v>-1.3768353825656901E-2</v>
      </c>
      <c r="AW277" s="7">
        <v>2.3066849677713441E-2</v>
      </c>
    </row>
    <row r="278" spans="1:49" x14ac:dyDescent="0.25">
      <c r="A278" s="8">
        <v>19940731</v>
      </c>
      <c r="B278" s="3">
        <v>2.7078478636936174E-2</v>
      </c>
      <c r="C278" s="3">
        <v>2.9678607765938163E-2</v>
      </c>
      <c r="D278" s="3">
        <v>4.4896981759129595E-2</v>
      </c>
      <c r="E278" s="3">
        <v>3.448745132505894E-2</v>
      </c>
      <c r="F278" s="3">
        <v>3.9732993049221149E-2</v>
      </c>
      <c r="G278" s="3">
        <v>1.976792486935295E-2</v>
      </c>
      <c r="H278" s="4">
        <v>5.285429023357361E-2</v>
      </c>
      <c r="I278" s="4">
        <v>5.8260871452521623E-2</v>
      </c>
      <c r="J278" s="4">
        <v>6.7554087325534778E-2</v>
      </c>
      <c r="K278" s="4">
        <v>4.4603895801957096E-2</v>
      </c>
      <c r="L278" s="4">
        <v>6.413247619401484E-2</v>
      </c>
      <c r="M278" s="4">
        <v>7.7462513375023551E-2</v>
      </c>
      <c r="N278" s="3">
        <v>2.9550965975959836E-2</v>
      </c>
      <c r="O278" s="3">
        <v>7.1122425896990762E-2</v>
      </c>
      <c r="P278" s="3">
        <v>6.254666824918037E-2</v>
      </c>
      <c r="Q278" s="3">
        <v>5.9512924864243547E-2</v>
      </c>
      <c r="R278" s="3">
        <v>4.071532520686174E-2</v>
      </c>
      <c r="S278" s="3">
        <v>6.8848909111414378E-2</v>
      </c>
      <c r="T278" s="5">
        <v>-3.8116045564683607E-2</v>
      </c>
      <c r="U278" s="5">
        <v>-3.3535408826522034E-2</v>
      </c>
      <c r="V278" s="5">
        <v>-3.8401899568571839E-2</v>
      </c>
      <c r="W278" s="5">
        <v>-2.4161580675731507E-2</v>
      </c>
      <c r="X278" s="5">
        <v>-3.5840650788797307E-2</v>
      </c>
      <c r="Y278" s="5">
        <v>-4.4029282986963902E-2</v>
      </c>
      <c r="Z278" s="6">
        <v>3.8877794224697317E-2</v>
      </c>
      <c r="AA278" s="6">
        <v>4.182008053213343E-2</v>
      </c>
      <c r="AB278" s="6">
        <v>6.3699602388053972E-2</v>
      </c>
      <c r="AC278" s="6">
        <v>3.1789086845468752E-2</v>
      </c>
      <c r="AD278" s="6">
        <v>3.8637547736780339E-2</v>
      </c>
      <c r="AE278" s="6">
        <v>7.3970842562635641E-2</v>
      </c>
      <c r="AF278" s="7">
        <v>-7.2045661615897458E-3</v>
      </c>
      <c r="AG278" s="7">
        <v>2.7929924570848086E-3</v>
      </c>
      <c r="AH278" s="7">
        <v>1.4843569686569702E-3</v>
      </c>
      <c r="AI278" s="7">
        <v>-5.5635912630194548E-3</v>
      </c>
      <c r="AJ278" s="7">
        <v>-1.9444027824344623E-3</v>
      </c>
      <c r="AK278" s="7">
        <v>6.1599090561123742E-3</v>
      </c>
      <c r="AL278" s="6">
        <v>2.0174162080194753E-2</v>
      </c>
      <c r="AM278" s="6">
        <v>-9.1469490655519507E-3</v>
      </c>
      <c r="AN278" s="6">
        <v>1.2038035049902158E-2</v>
      </c>
      <c r="AO278" s="6">
        <v>-3.6676971465945769E-3</v>
      </c>
      <c r="AP278" s="6">
        <v>1.6905861919267698E-2</v>
      </c>
      <c r="AQ278" s="6">
        <v>4.7905980686769505E-3</v>
      </c>
      <c r="AR278" s="7">
        <v>3.313137309253588E-2</v>
      </c>
      <c r="AS278" s="7">
        <v>-1.2000639405871864E-2</v>
      </c>
      <c r="AT278" s="7">
        <v>2.6913585788628548E-2</v>
      </c>
      <c r="AU278" s="7">
        <v>2.8633428853902715E-2</v>
      </c>
      <c r="AV278" s="7">
        <v>-1.7557246403315227E-2</v>
      </c>
      <c r="AW278" s="7">
        <v>3.4167625280480396E-3</v>
      </c>
    </row>
    <row r="279" spans="1:49" x14ac:dyDescent="0.25">
      <c r="A279" s="8">
        <v>19940831</v>
      </c>
      <c r="B279" s="3">
        <v>6.1108412208749179E-2</v>
      </c>
      <c r="C279" s="3">
        <v>3.8474676555758314E-2</v>
      </c>
      <c r="D279" s="3">
        <v>2.9593797758613472E-2</v>
      </c>
      <c r="E279" s="3">
        <v>3.2635873795119272E-2</v>
      </c>
      <c r="F279" s="3">
        <v>3.955188397392808E-2</v>
      </c>
      <c r="G279" s="3">
        <v>6.5552994549731902E-2</v>
      </c>
      <c r="H279" s="4">
        <v>4.8928918057901741E-2</v>
      </c>
      <c r="I279" s="4">
        <v>5.2688599686733388E-2</v>
      </c>
      <c r="J279" s="4">
        <v>7.4685248406275037E-2</v>
      </c>
      <c r="K279" s="4">
        <v>7.2225305341741222E-2</v>
      </c>
      <c r="L279" s="4">
        <v>4.9016507926664371E-2</v>
      </c>
      <c r="M279" s="4">
        <v>5.0059833440724608E-2</v>
      </c>
      <c r="N279" s="3">
        <v>3.090301732396878E-2</v>
      </c>
      <c r="O279" s="3">
        <v>1.7220762917065084E-2</v>
      </c>
      <c r="P279" s="3">
        <v>1.7754571995924021E-2</v>
      </c>
      <c r="Q279" s="3">
        <v>2.250080341934162E-2</v>
      </c>
      <c r="R279" s="3">
        <v>2.6405524569580605E-2</v>
      </c>
      <c r="S279" s="3">
        <v>1.1037500810407087E-2</v>
      </c>
      <c r="T279" s="5">
        <v>1.5339401538262213E-2</v>
      </c>
      <c r="U279" s="5">
        <v>1.0110438760513162E-2</v>
      </c>
      <c r="V279" s="5">
        <v>1.4805696931501808E-2</v>
      </c>
      <c r="W279" s="5">
        <v>2.1269201193827238E-3</v>
      </c>
      <c r="X279" s="5">
        <v>2.3165323982965318E-2</v>
      </c>
      <c r="Y279" s="5">
        <v>1.4580387805285224E-2</v>
      </c>
      <c r="Z279" s="6">
        <v>5.9084680265367538E-3</v>
      </c>
      <c r="AA279" s="6">
        <v>1.5215964283475769E-2</v>
      </c>
      <c r="AB279" s="6">
        <v>1.9666790331112516E-2</v>
      </c>
      <c r="AC279" s="6">
        <v>2.2497025430412782E-2</v>
      </c>
      <c r="AD279" s="6">
        <v>6.3144566674577796E-3</v>
      </c>
      <c r="AE279" s="6">
        <v>1.1979740543254477E-2</v>
      </c>
      <c r="AF279" s="7">
        <v>5.221903066696898E-3</v>
      </c>
      <c r="AG279" s="7">
        <v>1.1545653517190391E-3</v>
      </c>
      <c r="AH279" s="7">
        <v>7.979278002299953E-3</v>
      </c>
      <c r="AI279" s="7">
        <v>2.9714980091151144E-3</v>
      </c>
      <c r="AJ279" s="7">
        <v>3.7456187510624961E-3</v>
      </c>
      <c r="AK279" s="7">
        <v>6.7749451940904608E-3</v>
      </c>
      <c r="AL279" s="6">
        <v>-9.3790962511728533E-3</v>
      </c>
      <c r="AM279" s="6">
        <v>-1.0888782010579643E-2</v>
      </c>
      <c r="AN279" s="6">
        <v>2.1061915375316384E-4</v>
      </c>
      <c r="AO279" s="6">
        <v>-1.5461897535924186E-2</v>
      </c>
      <c r="AP279" s="6">
        <v>-3.5543453560059959E-3</v>
      </c>
      <c r="AQ279" s="6">
        <v>-1.068929019708865E-2</v>
      </c>
      <c r="AR279" s="7">
        <v>-5.5060275890568847E-2</v>
      </c>
      <c r="AS279" s="7">
        <v>-3.9162177859882338E-2</v>
      </c>
      <c r="AT279" s="7">
        <v>2.8924007818669085E-2</v>
      </c>
      <c r="AU279" s="7">
        <v>-5.1189759716745276E-2</v>
      </c>
      <c r="AV279" s="7">
        <v>-5.2204797893691687E-2</v>
      </c>
      <c r="AW279" s="7">
        <v>1.5424859176808761E-2</v>
      </c>
    </row>
    <row r="280" spans="1:49" x14ac:dyDescent="0.25">
      <c r="A280" s="8">
        <v>19940930</v>
      </c>
      <c r="B280" s="3">
        <v>-2.2190576111158784E-3</v>
      </c>
      <c r="C280" s="3">
        <v>-2.7235346185046083E-2</v>
      </c>
      <c r="D280" s="3">
        <v>-2.3071987938609449E-2</v>
      </c>
      <c r="E280" s="3">
        <v>-1.8854427451556379E-2</v>
      </c>
      <c r="F280" s="3">
        <v>-1.7664650382519683E-2</v>
      </c>
      <c r="G280" s="3">
        <v>-1.1594355501909553E-2</v>
      </c>
      <c r="H280" s="4">
        <v>-6.2126942383474486E-2</v>
      </c>
      <c r="I280" s="4">
        <v>-5.2494526954830742E-2</v>
      </c>
      <c r="J280" s="4">
        <v>-3.2763115806037447E-2</v>
      </c>
      <c r="K280" s="4">
        <v>-5.3214404819550802E-2</v>
      </c>
      <c r="L280" s="4">
        <v>-5.7560633803516816E-2</v>
      </c>
      <c r="M280" s="4">
        <v>-3.4973868954688993E-2</v>
      </c>
      <c r="N280" s="3">
        <v>-2.392876798943791E-2</v>
      </c>
      <c r="O280" s="3">
        <v>-5.2622308942399991E-2</v>
      </c>
      <c r="P280" s="3">
        <v>-4.5932993400495607E-2</v>
      </c>
      <c r="Q280" s="3">
        <v>-5.5468262025682759E-2</v>
      </c>
      <c r="R280" s="3">
        <v>-3.3545821257166382E-2</v>
      </c>
      <c r="S280" s="3">
        <v>-3.7834693060047088E-2</v>
      </c>
      <c r="T280" s="5">
        <v>-2.8580455848105427E-2</v>
      </c>
      <c r="U280" s="5">
        <v>-1.4069970614653055E-2</v>
      </c>
      <c r="V280" s="5">
        <v>-2.342837080190787E-2</v>
      </c>
      <c r="W280" s="5">
        <v>-2.4025210782370209E-2</v>
      </c>
      <c r="X280" s="5">
        <v>-1.6852898124741295E-2</v>
      </c>
      <c r="Y280" s="5">
        <v>-2.3205343511922504E-2</v>
      </c>
      <c r="Z280" s="6">
        <v>-5.0248196738748696E-2</v>
      </c>
      <c r="AA280" s="6">
        <v>-5.2418010744088063E-2</v>
      </c>
      <c r="AB280" s="6">
        <v>-5.2411615335880603E-2</v>
      </c>
      <c r="AC280" s="6">
        <v>-5.24330777775463E-2</v>
      </c>
      <c r="AD280" s="6">
        <v>-3.6926560921981835E-2</v>
      </c>
      <c r="AE280" s="6">
        <v>-6.5718184119189227E-2</v>
      </c>
      <c r="AF280" s="7">
        <v>1.9809264426667784E-2</v>
      </c>
      <c r="AG280" s="7">
        <v>1.2496539562204978E-2</v>
      </c>
      <c r="AH280" s="7">
        <v>1.766405221409395E-2</v>
      </c>
      <c r="AI280" s="7">
        <v>1.0976827717673535E-2</v>
      </c>
      <c r="AJ280" s="7">
        <v>2.5166089701228911E-2</v>
      </c>
      <c r="AK280" s="7">
        <v>9.6037554043896245E-3</v>
      </c>
      <c r="AL280" s="6">
        <v>-3.7660689694315422E-2</v>
      </c>
      <c r="AM280" s="6">
        <v>5.0451536860414885E-3</v>
      </c>
      <c r="AN280" s="6">
        <v>-4.2760411019007634E-3</v>
      </c>
      <c r="AO280" s="6">
        <v>-1.7023226063723508E-2</v>
      </c>
      <c r="AP280" s="6">
        <v>-2.3275156494805369E-2</v>
      </c>
      <c r="AQ280" s="6">
        <v>-3.9671915869548633E-3</v>
      </c>
      <c r="AR280" s="7">
        <v>-6.2751204819749811E-3</v>
      </c>
      <c r="AS280" s="7">
        <v>-2.2735751370094245E-2</v>
      </c>
      <c r="AT280" s="7">
        <v>-1.2191518078073296E-3</v>
      </c>
      <c r="AU280" s="7">
        <v>-5.4148420388638582E-2</v>
      </c>
      <c r="AV280" s="7">
        <v>1.6619690211203658E-2</v>
      </c>
      <c r="AW280" s="7">
        <v>9.0087154201267117E-3</v>
      </c>
    </row>
    <row r="281" spans="1:49" x14ac:dyDescent="0.25">
      <c r="A281" s="8">
        <v>19941031</v>
      </c>
      <c r="B281" s="3">
        <v>2.1791002677349333E-2</v>
      </c>
      <c r="C281" s="3">
        <v>1.3472280257753079E-2</v>
      </c>
      <c r="D281" s="3">
        <v>3.1438683113849689E-2</v>
      </c>
      <c r="E281" s="3">
        <v>2.5572638258997346E-2</v>
      </c>
      <c r="F281" s="3">
        <v>1.914450545771746E-2</v>
      </c>
      <c r="G281" s="3">
        <v>2.1675366217231085E-2</v>
      </c>
      <c r="H281" s="4">
        <v>3.942698236054671E-2</v>
      </c>
      <c r="I281" s="4">
        <v>5.9343253765610837E-2</v>
      </c>
      <c r="J281" s="4">
        <v>6.4434383342343443E-2</v>
      </c>
      <c r="K281" s="4">
        <v>5.0908529834222165E-2</v>
      </c>
      <c r="L281" s="4">
        <v>4.54833316106283E-2</v>
      </c>
      <c r="M281" s="4">
        <v>7.0380597690731891E-2</v>
      </c>
      <c r="N281" s="3">
        <v>3.4916316521272028E-2</v>
      </c>
      <c r="O281" s="3">
        <v>3.1097891606761331E-2</v>
      </c>
      <c r="P281" s="3">
        <v>3.7158294255903258E-2</v>
      </c>
      <c r="Q281" s="3">
        <v>4.2512872775233038E-2</v>
      </c>
      <c r="R281" s="3">
        <v>2.2104409425852914E-2</v>
      </c>
      <c r="S281" s="3">
        <v>3.5843344771056398E-2</v>
      </c>
      <c r="T281" s="5">
        <v>2.6494668247429701E-2</v>
      </c>
      <c r="U281" s="5">
        <v>2.4870192282038902E-2</v>
      </c>
      <c r="V281" s="5">
        <v>3.5473692368377351E-2</v>
      </c>
      <c r="W281" s="5">
        <v>-1.8509478826935352E-3</v>
      </c>
      <c r="X281" s="5">
        <v>3.7064022021917352E-2</v>
      </c>
      <c r="Y281" s="5">
        <v>4.043053958727752E-2</v>
      </c>
      <c r="Z281" s="6">
        <v>1.7482546873313187E-2</v>
      </c>
      <c r="AA281" s="6">
        <v>-6.2240121244982087E-3</v>
      </c>
      <c r="AB281" s="6">
        <v>-3.1240040197477556E-3</v>
      </c>
      <c r="AC281" s="6">
        <v>5.5987958487083711E-3</v>
      </c>
      <c r="AD281" s="6">
        <v>-2.3248158944678132E-3</v>
      </c>
      <c r="AE281" s="6">
        <v>4.8605507748266646E-3</v>
      </c>
      <c r="AF281" s="7">
        <v>2.3201827752119243E-2</v>
      </c>
      <c r="AG281" s="7">
        <v>2.3894599836778552E-2</v>
      </c>
      <c r="AH281" s="7">
        <v>1.1644662313011348E-2</v>
      </c>
      <c r="AI281" s="7">
        <v>8.6570580271579187E-3</v>
      </c>
      <c r="AJ281" s="7">
        <v>2.6551293014066168E-2</v>
      </c>
      <c r="AK281" s="7">
        <v>2.264717446825585E-2</v>
      </c>
      <c r="AL281" s="6">
        <v>7.2776691892570316E-3</v>
      </c>
      <c r="AM281" s="6">
        <v>-3.6624534796101255E-3</v>
      </c>
      <c r="AN281" s="6">
        <v>1.3385495608166469E-2</v>
      </c>
      <c r="AO281" s="6">
        <v>2.339402121973766E-2</v>
      </c>
      <c r="AP281" s="6">
        <v>-2.2798548972681326E-3</v>
      </c>
      <c r="AQ281" s="6">
        <v>-4.5743211987701498E-3</v>
      </c>
      <c r="AR281" s="7">
        <v>-2.9589144952001947E-2</v>
      </c>
      <c r="AS281" s="7">
        <v>2.5343010265098241E-2</v>
      </c>
      <c r="AT281" s="7">
        <v>6.6866133145994412E-3</v>
      </c>
      <c r="AU281" s="7">
        <v>-1.2700266076521249E-2</v>
      </c>
      <c r="AV281" s="7">
        <v>1.8619818402497282E-2</v>
      </c>
      <c r="AW281" s="7">
        <v>1.298449421036417E-2</v>
      </c>
    </row>
    <row r="282" spans="1:49" x14ac:dyDescent="0.25">
      <c r="A282" s="8">
        <v>19941130</v>
      </c>
      <c r="B282" s="3">
        <v>-2.4568398103602979E-2</v>
      </c>
      <c r="C282" s="3">
        <v>-4.3158518686176157E-2</v>
      </c>
      <c r="D282" s="3">
        <v>-2.8745768418853301E-2</v>
      </c>
      <c r="E282" s="3">
        <v>-2.540639708512903E-2</v>
      </c>
      <c r="F282" s="3">
        <v>-3.246682647218431E-2</v>
      </c>
      <c r="G282" s="3">
        <v>-3.8532868036947741E-2</v>
      </c>
      <c r="H282" s="4">
        <v>-4.0839058258614259E-2</v>
      </c>
      <c r="I282" s="4">
        <v>-4.483412921936672E-2</v>
      </c>
      <c r="J282" s="4">
        <v>-4.3502632820541523E-2</v>
      </c>
      <c r="K282" s="4">
        <v>-4.1700899875966667E-2</v>
      </c>
      <c r="L282" s="4">
        <v>-4.4444428834752393E-2</v>
      </c>
      <c r="M282" s="4">
        <v>-4.3729631368010204E-2</v>
      </c>
      <c r="N282" s="3">
        <v>-3.7069596340499181E-2</v>
      </c>
      <c r="O282" s="3">
        <v>-3.8197540448306817E-2</v>
      </c>
      <c r="P282" s="3">
        <v>-4.5202399174461866E-2</v>
      </c>
      <c r="Q282" s="3">
        <v>-3.3542077840376251E-2</v>
      </c>
      <c r="R282" s="3">
        <v>-4.8689152899846704E-2</v>
      </c>
      <c r="S282" s="3">
        <v>-4.347430226789957E-2</v>
      </c>
      <c r="T282" s="5">
        <v>-6.5362612064918613E-2</v>
      </c>
      <c r="U282" s="5">
        <v>-5.9300055831877169E-2</v>
      </c>
      <c r="V282" s="5">
        <v>-5.1186637369003064E-2</v>
      </c>
      <c r="W282" s="5">
        <v>-4.5841587445376322E-2</v>
      </c>
      <c r="X282" s="5">
        <v>-6.26683538630433E-2</v>
      </c>
      <c r="Y282" s="5">
        <v>-6.5194090872216656E-2</v>
      </c>
      <c r="Z282" s="6">
        <v>-3.5690454007868376E-2</v>
      </c>
      <c r="AA282" s="6">
        <v>-1.4977440424004397E-2</v>
      </c>
      <c r="AB282" s="6">
        <v>1.3855010734311389E-2</v>
      </c>
      <c r="AC282" s="6">
        <v>1.2875713256041364E-2</v>
      </c>
      <c r="AD282" s="6">
        <v>-1.0674227339490566E-2</v>
      </c>
      <c r="AE282" s="6">
        <v>-3.9014369614112178E-2</v>
      </c>
      <c r="AF282" s="7">
        <v>-3.9461239553139182E-2</v>
      </c>
      <c r="AG282" s="7">
        <v>-1.4506007452014691E-2</v>
      </c>
      <c r="AH282" s="7">
        <v>-7.2927924727864317E-3</v>
      </c>
      <c r="AI282" s="7">
        <v>-1.3281569627817791E-2</v>
      </c>
      <c r="AJ282" s="7">
        <v>-2.4655594160179373E-2</v>
      </c>
      <c r="AK282" s="7">
        <v>-1.9939680120554915E-2</v>
      </c>
      <c r="AL282" s="6">
        <v>1.8461945167860871E-2</v>
      </c>
      <c r="AM282" s="6">
        <v>2.5497104462822531E-3</v>
      </c>
      <c r="AN282" s="6">
        <v>1.0233051756091609E-2</v>
      </c>
      <c r="AO282" s="6">
        <v>1.4972167341472036E-2</v>
      </c>
      <c r="AP282" s="6">
        <v>1.5563834113723862E-2</v>
      </c>
      <c r="AQ282" s="6">
        <v>7.1974575507024272E-3</v>
      </c>
      <c r="AR282" s="7">
        <v>-3.4971081334372399E-2</v>
      </c>
      <c r="AS282" s="7">
        <v>8.4008124334600635E-3</v>
      </c>
      <c r="AT282" s="7">
        <v>-8.6326934643496285E-3</v>
      </c>
      <c r="AU282" s="7">
        <v>-5.6514468445990312E-2</v>
      </c>
      <c r="AV282" s="7">
        <v>8.7613709807395079E-4</v>
      </c>
      <c r="AW282" s="7">
        <v>1.0580742110796543E-2</v>
      </c>
    </row>
    <row r="283" spans="1:49" x14ac:dyDescent="0.25">
      <c r="A283" s="8">
        <v>19941231</v>
      </c>
      <c r="B283" s="3">
        <v>1.1948828775745695E-2</v>
      </c>
      <c r="C283" s="3">
        <v>1.8719422238361282E-2</v>
      </c>
      <c r="D283" s="3">
        <v>7.5350579129666731E-3</v>
      </c>
      <c r="E283" s="3">
        <v>-2.648395367653841E-3</v>
      </c>
      <c r="F283" s="3">
        <v>1.9957754348389981E-2</v>
      </c>
      <c r="G283" s="3">
        <v>1.6877009513445423E-2</v>
      </c>
      <c r="H283" s="4">
        <v>-3.2759636372364661E-3</v>
      </c>
      <c r="I283" s="4">
        <v>-2.4773015318761793E-3</v>
      </c>
      <c r="J283" s="4">
        <v>8.5593681212270175E-3</v>
      </c>
      <c r="K283" s="4">
        <v>-9.6629292681595508E-3</v>
      </c>
      <c r="L283" s="4">
        <v>1.1207326136022129E-2</v>
      </c>
      <c r="M283" s="4">
        <v>2.7467199872083852E-3</v>
      </c>
      <c r="N283" s="3">
        <v>5.6650794042706698E-3</v>
      </c>
      <c r="O283" s="3">
        <v>-2.356104582240517E-3</v>
      </c>
      <c r="P283" s="3">
        <v>9.2556044528046607E-3</v>
      </c>
      <c r="Q283" s="3">
        <v>-9.8714906373160733E-3</v>
      </c>
      <c r="R283" s="3">
        <v>8.757236499130237E-3</v>
      </c>
      <c r="S283" s="3">
        <v>1.4556006685082959E-2</v>
      </c>
      <c r="T283" s="5">
        <v>8.4192092525393614E-3</v>
      </c>
      <c r="U283" s="5">
        <v>9.4604908562672466E-3</v>
      </c>
      <c r="V283" s="5">
        <v>1.2744127872816034E-2</v>
      </c>
      <c r="W283" s="5">
        <v>5.9284045420640308E-3</v>
      </c>
      <c r="X283" s="5">
        <v>1.5053944234195774E-2</v>
      </c>
      <c r="Y283" s="5">
        <v>6.5534068449005171E-3</v>
      </c>
      <c r="Z283" s="6">
        <v>2.987833921323956E-3</v>
      </c>
      <c r="AA283" s="6">
        <v>1.5074179569888674E-2</v>
      </c>
      <c r="AB283" s="6">
        <v>-2.1768431406734456E-2</v>
      </c>
      <c r="AC283" s="6">
        <v>-9.5182022088664171E-3</v>
      </c>
      <c r="AD283" s="6">
        <v>-2.499133122310464E-4</v>
      </c>
      <c r="AE283" s="6">
        <v>6.0616976055756396E-3</v>
      </c>
      <c r="AF283" s="7">
        <v>4.8314986282164494E-3</v>
      </c>
      <c r="AG283" s="7">
        <v>8.1606219508325584E-3</v>
      </c>
      <c r="AH283" s="7">
        <v>1.8834765683964911E-3</v>
      </c>
      <c r="AI283" s="7">
        <v>-1.0270627878623947E-2</v>
      </c>
      <c r="AJ283" s="7">
        <v>1.0582640467085735E-2</v>
      </c>
      <c r="AK283" s="7">
        <v>1.3756245053565985E-2</v>
      </c>
      <c r="AL283" s="6">
        <v>1.0321293363305948E-2</v>
      </c>
      <c r="AM283" s="6">
        <v>-1.0348379306676064E-2</v>
      </c>
      <c r="AN283" s="6">
        <v>-6.0729896000462072E-3</v>
      </c>
      <c r="AO283" s="6">
        <v>2.1810677413469239E-2</v>
      </c>
      <c r="AP283" s="6">
        <v>-1.2702961641946432E-2</v>
      </c>
      <c r="AQ283" s="6">
        <v>-4.9111506991315239E-3</v>
      </c>
      <c r="AR283" s="7">
        <v>4.661827375138123E-2</v>
      </c>
      <c r="AS283" s="7">
        <v>-8.4493139894748666E-3</v>
      </c>
      <c r="AT283" s="7">
        <v>4.1112908901621809E-2</v>
      </c>
      <c r="AU283" s="7">
        <v>3.0407207661352284E-2</v>
      </c>
      <c r="AV283" s="7">
        <v>1.9228711923795092E-2</v>
      </c>
      <c r="AW283" s="7">
        <v>3.0740496907622039E-2</v>
      </c>
    </row>
    <row r="284" spans="1:49" x14ac:dyDescent="0.25">
      <c r="A284" s="8">
        <v>19950131</v>
      </c>
      <c r="B284" s="3">
        <v>1.6721762746553098E-2</v>
      </c>
      <c r="C284" s="3">
        <v>1.6123453473139805E-2</v>
      </c>
      <c r="D284" s="3">
        <v>2.4111886615519999E-2</v>
      </c>
      <c r="E284" s="3">
        <v>2.1434095913217474E-2</v>
      </c>
      <c r="F284" s="3">
        <v>2.6599283131076099E-2</v>
      </c>
      <c r="G284" s="3">
        <v>7.6749110043300124E-3</v>
      </c>
      <c r="H284" s="4">
        <v>1.936979581078813E-2</v>
      </c>
      <c r="I284" s="4">
        <v>-2.9727838926252047E-2</v>
      </c>
      <c r="J284" s="4">
        <v>1.4117215583514316E-3</v>
      </c>
      <c r="K284" s="4">
        <v>6.3287377616040221E-3</v>
      </c>
      <c r="L284" s="4">
        <v>-1.6656134547165091E-2</v>
      </c>
      <c r="M284" s="4">
        <v>-1.0243661372259183E-2</v>
      </c>
      <c r="N284" s="3">
        <v>-1.4184826131805311E-2</v>
      </c>
      <c r="O284" s="3">
        <v>7.1596345606344917E-3</v>
      </c>
      <c r="P284" s="3">
        <v>1.6106967355674209E-2</v>
      </c>
      <c r="Q284" s="3">
        <v>4.091663098689741E-3</v>
      </c>
      <c r="R284" s="3">
        <v>-3.3313542091509846E-3</v>
      </c>
      <c r="S284" s="3">
        <v>1.5701388657050595E-2</v>
      </c>
      <c r="T284" s="5">
        <v>-7.9186126102000653E-2</v>
      </c>
      <c r="U284" s="5">
        <v>-7.3819534646016649E-2</v>
      </c>
      <c r="V284" s="5">
        <v>-5.7108161807215188E-2</v>
      </c>
      <c r="W284" s="5">
        <v>-3.6312432617505518E-2</v>
      </c>
      <c r="X284" s="5">
        <v>-7.4558991609799674E-2</v>
      </c>
      <c r="Y284" s="5">
        <v>-9.6518037505846893E-2</v>
      </c>
      <c r="Z284" s="6">
        <v>-1.7566063448453573E-2</v>
      </c>
      <c r="AA284" s="6">
        <v>-4.849624171205752E-2</v>
      </c>
      <c r="AB284" s="6">
        <v>-3.2745441509227438E-2</v>
      </c>
      <c r="AC284" s="6">
        <v>-4.9477276234583679E-2</v>
      </c>
      <c r="AD284" s="6">
        <v>-3.4427647473292987E-2</v>
      </c>
      <c r="AE284" s="6">
        <v>-1.4902822961861868E-2</v>
      </c>
      <c r="AF284" s="7">
        <v>1.689242682099127E-2</v>
      </c>
      <c r="AG284" s="7">
        <v>-1.4994311249316994E-3</v>
      </c>
      <c r="AH284" s="7">
        <v>2.8301062951010163E-3</v>
      </c>
      <c r="AI284" s="7">
        <v>2.8004812119426141E-3</v>
      </c>
      <c r="AJ284" s="7">
        <v>1.6964650277770221E-2</v>
      </c>
      <c r="AK284" s="7">
        <v>-7.696723299452886E-3</v>
      </c>
      <c r="AL284" s="6">
        <v>-8.2532111917530213E-3</v>
      </c>
      <c r="AM284" s="6">
        <v>9.0221569580293398E-3</v>
      </c>
      <c r="AN284" s="6">
        <v>1.0860184527640482E-2</v>
      </c>
      <c r="AO284" s="6">
        <v>-3.5036283063754419E-3</v>
      </c>
      <c r="AP284" s="6">
        <v>7.3234776240371641E-3</v>
      </c>
      <c r="AQ284" s="6">
        <v>8.3755074209191371E-3</v>
      </c>
      <c r="AR284" s="7">
        <v>-1.0468496421930405E-2</v>
      </c>
      <c r="AS284" s="7">
        <v>-5.4870899282037748E-3</v>
      </c>
      <c r="AT284" s="7">
        <v>-1.6658836356837133E-2</v>
      </c>
      <c r="AU284" s="7">
        <v>-3.3550426067862391E-2</v>
      </c>
      <c r="AV284" s="7">
        <v>-2.170729211586965E-2</v>
      </c>
      <c r="AW284" s="7">
        <v>-1.2244702798553997E-2</v>
      </c>
    </row>
    <row r="285" spans="1:49" x14ac:dyDescent="0.25">
      <c r="A285" s="8">
        <v>19950228</v>
      </c>
      <c r="B285" s="3">
        <v>3.7154271615974351E-2</v>
      </c>
      <c r="C285" s="3">
        <v>4.3238444373139062E-2</v>
      </c>
      <c r="D285" s="3">
        <v>3.3581409953451838E-2</v>
      </c>
      <c r="E285" s="3">
        <v>4.3249708917024579E-2</v>
      </c>
      <c r="F285" s="3">
        <v>3.6089050496221402E-2</v>
      </c>
      <c r="G285" s="3">
        <v>3.8073126456995059E-2</v>
      </c>
      <c r="H285" s="4">
        <v>2.2270264514266899E-3</v>
      </c>
      <c r="I285" s="4">
        <v>-1.4982431942665148E-2</v>
      </c>
      <c r="J285" s="4">
        <v>-4.7642660997696627E-3</v>
      </c>
      <c r="K285" s="4">
        <v>-3.0801123869328173E-3</v>
      </c>
      <c r="L285" s="4">
        <v>-1.5470658543453406E-2</v>
      </c>
      <c r="M285" s="4">
        <v>-1.2404015170974603E-3</v>
      </c>
      <c r="N285" s="3">
        <v>5.3092781756058749E-2</v>
      </c>
      <c r="O285" s="3">
        <v>2.1514435218948417E-2</v>
      </c>
      <c r="P285" s="3">
        <v>2.1380564006501859E-2</v>
      </c>
      <c r="Q285" s="3">
        <v>3.6049023198599116E-2</v>
      </c>
      <c r="R285" s="3">
        <v>2.4951457305245523E-2</v>
      </c>
      <c r="S285" s="3">
        <v>3.3841749312630759E-2</v>
      </c>
      <c r="T285" s="5">
        <v>-6.65618022205305E-2</v>
      </c>
      <c r="U285" s="5">
        <v>-4.8136007281924978E-2</v>
      </c>
      <c r="V285" s="5">
        <v>-4.657619480629218E-2</v>
      </c>
      <c r="W285" s="5">
        <v>-6.0023985563189504E-2</v>
      </c>
      <c r="X285" s="5">
        <v>-4.7373992000088239E-2</v>
      </c>
      <c r="Y285" s="5">
        <v>-5.4942119446151079E-2</v>
      </c>
      <c r="Z285" s="6">
        <v>-1.9987891706654735E-2</v>
      </c>
      <c r="AA285" s="6">
        <v>2.9203267018571337E-2</v>
      </c>
      <c r="AB285" s="6">
        <v>6.3105262130444904E-3</v>
      </c>
      <c r="AC285" s="6">
        <v>2.0945215761577519E-2</v>
      </c>
      <c r="AD285" s="6">
        <v>9.9889408614317419E-3</v>
      </c>
      <c r="AE285" s="6">
        <v>-1.5408255098048163E-2</v>
      </c>
      <c r="AF285" s="7">
        <v>2.6906525958111455E-2</v>
      </c>
      <c r="AG285" s="7">
        <v>3.2960886823676372E-3</v>
      </c>
      <c r="AH285" s="7">
        <v>2.9758024108921628E-3</v>
      </c>
      <c r="AI285" s="7">
        <v>4.3395709617825382E-3</v>
      </c>
      <c r="AJ285" s="7">
        <v>9.6021504358566323E-3</v>
      </c>
      <c r="AK285" s="7">
        <v>1.7134675069235755E-2</v>
      </c>
      <c r="AL285" s="6">
        <v>2.1665340827584922E-2</v>
      </c>
      <c r="AM285" s="6">
        <v>1.0769933755938804E-2</v>
      </c>
      <c r="AN285" s="6">
        <v>3.1061051771509363E-2</v>
      </c>
      <c r="AO285" s="6">
        <v>2.6621827811954601E-2</v>
      </c>
      <c r="AP285" s="6">
        <v>2.3292198292561239E-2</v>
      </c>
      <c r="AQ285" s="6">
        <v>9.9851210610158066E-3</v>
      </c>
      <c r="AR285" s="7">
        <v>8.3530782003944058E-3</v>
      </c>
      <c r="AS285" s="7">
        <v>2.5760928807506871E-3</v>
      </c>
      <c r="AT285" s="7">
        <v>2.1129053835178225E-4</v>
      </c>
      <c r="AU285" s="7">
        <v>7.2651230254930782E-3</v>
      </c>
      <c r="AV285" s="7">
        <v>-1.4798026163176294E-2</v>
      </c>
      <c r="AW285" s="7">
        <v>-2.0901811269274706E-2</v>
      </c>
    </row>
    <row r="286" spans="1:49" x14ac:dyDescent="0.25">
      <c r="A286" s="8">
        <v>19950331</v>
      </c>
      <c r="B286" s="3">
        <v>3.4219794055958458E-2</v>
      </c>
      <c r="C286" s="3">
        <v>3.1348658569247442E-2</v>
      </c>
      <c r="D286" s="3">
        <v>2.3150094866772553E-2</v>
      </c>
      <c r="E286" s="3">
        <v>3.7194395314597312E-2</v>
      </c>
      <c r="F286" s="3">
        <v>2.3247903052623177E-2</v>
      </c>
      <c r="G286" s="3">
        <v>3.3980860544225729E-2</v>
      </c>
      <c r="H286" s="4">
        <v>7.6694198825089488E-2</v>
      </c>
      <c r="I286" s="4">
        <v>7.8033081707485449E-2</v>
      </c>
      <c r="J286" s="4">
        <v>6.6884599929041735E-2</v>
      </c>
      <c r="K286" s="4">
        <v>9.2558102379459883E-2</v>
      </c>
      <c r="L286" s="4">
        <v>8.2247282463955768E-2</v>
      </c>
      <c r="M286" s="4">
        <v>6.1786629647424263E-2</v>
      </c>
      <c r="N286" s="3">
        <v>6.5453128056856019E-2</v>
      </c>
      <c r="O286" s="3">
        <v>2.0351329961330045E-2</v>
      </c>
      <c r="P286" s="3">
        <v>4.5188163250320927E-2</v>
      </c>
      <c r="Q286" s="3">
        <v>7.050842298543919E-2</v>
      </c>
      <c r="R286" s="3">
        <v>3.9441090753142019E-2</v>
      </c>
      <c r="S286" s="3">
        <v>2.5453765638074312E-2</v>
      </c>
      <c r="T286" s="5">
        <v>0.1136165073203598</v>
      </c>
      <c r="U286" s="5">
        <v>9.7576174739182273E-2</v>
      </c>
      <c r="V286" s="5">
        <v>0.10930593697130796</v>
      </c>
      <c r="W286" s="5">
        <v>0.12532517984932329</v>
      </c>
      <c r="X286" s="5">
        <v>0.10429255107661796</v>
      </c>
      <c r="Y286" s="5">
        <v>8.6225724966829634E-2</v>
      </c>
      <c r="Z286" s="6">
        <v>-2.6536012616201737E-2</v>
      </c>
      <c r="AA286" s="6">
        <v>-3.0289080696729233E-2</v>
      </c>
      <c r="AB286" s="6">
        <v>-5.5517207240909907E-3</v>
      </c>
      <c r="AC286" s="6">
        <v>-1.6165317328215429E-2</v>
      </c>
      <c r="AD286" s="6">
        <v>-2.0664097897340437E-2</v>
      </c>
      <c r="AE286" s="6">
        <v>-2.5547398811466098E-2</v>
      </c>
      <c r="AF286" s="7">
        <v>9.5321860164984992E-2</v>
      </c>
      <c r="AG286" s="7">
        <v>3.0811587540827079E-2</v>
      </c>
      <c r="AH286" s="7">
        <v>-3.7427559667091068E-3</v>
      </c>
      <c r="AI286" s="7">
        <v>3.6471989767165515E-2</v>
      </c>
      <c r="AJ286" s="7">
        <v>3.180610888739227E-2</v>
      </c>
      <c r="AK286" s="7">
        <v>5.3781085969023458E-2</v>
      </c>
      <c r="AL286" s="6">
        <v>-1.3296917580535261E-2</v>
      </c>
      <c r="AM286" s="6">
        <v>1.5538221156738752E-2</v>
      </c>
      <c r="AN286" s="6">
        <v>1.3709740970632453E-2</v>
      </c>
      <c r="AO286" s="6">
        <v>-1.5435644669892326E-2</v>
      </c>
      <c r="AP286" s="6">
        <v>1.090357133442868E-3</v>
      </c>
      <c r="AQ286" s="6">
        <v>3.0534635638362728E-2</v>
      </c>
      <c r="AR286" s="7">
        <v>-2.1990382777724513E-2</v>
      </c>
      <c r="AS286" s="7">
        <v>4.640535975157678E-3</v>
      </c>
      <c r="AT286" s="7">
        <v>1.8178616285779152E-2</v>
      </c>
      <c r="AU286" s="7">
        <v>3.1232751376501375E-2</v>
      </c>
      <c r="AV286" s="7">
        <v>-8.6164125134282881E-3</v>
      </c>
      <c r="AW286" s="7">
        <v>7.9346513005625618E-3</v>
      </c>
    </row>
    <row r="287" spans="1:49" x14ac:dyDescent="0.25">
      <c r="A287" s="8">
        <v>19950430</v>
      </c>
      <c r="B287" s="3">
        <v>2.185804182906247E-2</v>
      </c>
      <c r="C287" s="3">
        <v>3.1231221273631881E-2</v>
      </c>
      <c r="D287" s="3">
        <v>2.344183013366738E-2</v>
      </c>
      <c r="E287" s="3">
        <v>2.634747908086094E-3</v>
      </c>
      <c r="F287" s="3">
        <v>2.2734090117204123E-2</v>
      </c>
      <c r="G287" s="3">
        <v>4.1588324811428622E-2</v>
      </c>
      <c r="H287" s="4">
        <v>7.3766644912215138E-3</v>
      </c>
      <c r="I287" s="4">
        <v>1.992923894768903E-2</v>
      </c>
      <c r="J287" s="4">
        <v>2.2919408101547044E-2</v>
      </c>
      <c r="K287" s="4">
        <v>1.7481222840403886E-2</v>
      </c>
      <c r="L287" s="4">
        <v>1.4541982992784121E-2</v>
      </c>
      <c r="M287" s="4">
        <v>1.8901438844527947E-2</v>
      </c>
      <c r="N287" s="3">
        <v>3.1360953147407861E-2</v>
      </c>
      <c r="O287" s="3">
        <v>4.9632438264225379E-2</v>
      </c>
      <c r="P287" s="3">
        <v>4.0703730313815904E-2</v>
      </c>
      <c r="Q287" s="3">
        <v>5.3688861146750436E-2</v>
      </c>
      <c r="R287" s="3">
        <v>2.874740067021362E-2</v>
      </c>
      <c r="S287" s="3">
        <v>4.2964283982559213E-2</v>
      </c>
      <c r="T287" s="5">
        <v>3.613347216226636E-2</v>
      </c>
      <c r="U287" s="5">
        <v>3.8370854648818092E-2</v>
      </c>
      <c r="V287" s="5">
        <v>2.3418074511405648E-2</v>
      </c>
      <c r="W287" s="5">
        <v>2.7104562228868919E-2</v>
      </c>
      <c r="X287" s="5">
        <v>3.0587935849017089E-2</v>
      </c>
      <c r="Y287" s="5">
        <v>4.1020400067163794E-2</v>
      </c>
      <c r="Z287" s="6">
        <v>4.0299236826469444E-2</v>
      </c>
      <c r="AA287" s="6">
        <v>3.2896974022737599E-2</v>
      </c>
      <c r="AB287" s="6">
        <v>4.3396751820062682E-2</v>
      </c>
      <c r="AC287" s="6">
        <v>3.2856289756969449E-2</v>
      </c>
      <c r="AD287" s="6">
        <v>4.5285455409667386E-2</v>
      </c>
      <c r="AE287" s="6">
        <v>3.8451217502632883E-2</v>
      </c>
      <c r="AF287" s="7">
        <v>-7.9765189449328578E-4</v>
      </c>
      <c r="AG287" s="7">
        <v>1.1560328917983032E-3</v>
      </c>
      <c r="AH287" s="7">
        <v>1.3999960070469514E-2</v>
      </c>
      <c r="AI287" s="7">
        <v>1.9082715510818044E-2</v>
      </c>
      <c r="AJ287" s="7">
        <v>-4.5517711178230946E-3</v>
      </c>
      <c r="AK287" s="7">
        <v>1.729998011320049E-3</v>
      </c>
      <c r="AL287" s="6">
        <v>1.1253096111353481E-2</v>
      </c>
      <c r="AM287" s="6">
        <v>2.1790514858311516E-2</v>
      </c>
      <c r="AN287" s="6">
        <v>1.4740456701641164E-2</v>
      </c>
      <c r="AO287" s="6">
        <v>1.943898265913015E-2</v>
      </c>
      <c r="AP287" s="6">
        <v>1.4613296494722053E-2</v>
      </c>
      <c r="AQ287" s="6">
        <v>1.6124194638650446E-2</v>
      </c>
      <c r="AR287" s="7">
        <v>1.8757094246568514E-2</v>
      </c>
      <c r="AS287" s="7">
        <v>1.2105471342633029E-2</v>
      </c>
      <c r="AT287" s="7">
        <v>4.483055443673023E-2</v>
      </c>
      <c r="AU287" s="7">
        <v>-3.4949916292596056E-3</v>
      </c>
      <c r="AV287" s="7">
        <v>4.115356020321162E-2</v>
      </c>
      <c r="AW287" s="7">
        <v>1.3559406791692138E-2</v>
      </c>
    </row>
    <row r="288" spans="1:49" x14ac:dyDescent="0.25">
      <c r="A288" s="8">
        <v>19950531</v>
      </c>
      <c r="B288" s="3">
        <v>3.3834062947221751E-2</v>
      </c>
      <c r="C288" s="3">
        <v>2.3941782297798378E-2</v>
      </c>
      <c r="D288" s="3">
        <v>3.6981810627993612E-2</v>
      </c>
      <c r="E288" s="3">
        <v>3.2114017021710205E-2</v>
      </c>
      <c r="F288" s="3">
        <v>3.2053836054930569E-2</v>
      </c>
      <c r="G288" s="3">
        <v>2.9866429682904067E-2</v>
      </c>
      <c r="H288" s="4">
        <v>1.9578333115091783E-2</v>
      </c>
      <c r="I288" s="4">
        <v>8.168867341489151E-3</v>
      </c>
      <c r="J288" s="4">
        <v>2.2397639238502666E-2</v>
      </c>
      <c r="K288" s="4">
        <v>1.9767423576600811E-2</v>
      </c>
      <c r="L288" s="4">
        <v>1.4438844507531872E-2</v>
      </c>
      <c r="M288" s="4">
        <v>1.5113136823439394E-2</v>
      </c>
      <c r="N288" s="3">
        <v>1.51341420001376E-2</v>
      </c>
      <c r="O288" s="3">
        <v>7.5534708478197229E-3</v>
      </c>
      <c r="P288" s="3">
        <v>1.1912961774856347E-2</v>
      </c>
      <c r="Q288" s="3">
        <v>1.8777082882443379E-2</v>
      </c>
      <c r="R288" s="3">
        <v>2.6555868595717295E-3</v>
      </c>
      <c r="S288" s="3">
        <v>1.5347788271037782E-2</v>
      </c>
      <c r="T288" s="5">
        <v>-7.9143840966675344E-2</v>
      </c>
      <c r="U288" s="5">
        <v>-6.6261941493915316E-2</v>
      </c>
      <c r="V288" s="5">
        <v>-6.803692285455043E-2</v>
      </c>
      <c r="W288" s="5">
        <v>-8.3962371459361571E-2</v>
      </c>
      <c r="X288" s="5">
        <v>-6.926730749389555E-2</v>
      </c>
      <c r="Y288" s="5">
        <v>-6.9039094648879612E-2</v>
      </c>
      <c r="Z288" s="6">
        <v>3.1456727210178059E-2</v>
      </c>
      <c r="AA288" s="6">
        <v>3.2628935479570353E-2</v>
      </c>
      <c r="AB288" s="6">
        <v>2.181123963911924E-2</v>
      </c>
      <c r="AC288" s="6">
        <v>1.5971435866196239E-2</v>
      </c>
      <c r="AD288" s="6">
        <v>1.8019895378788026E-2</v>
      </c>
      <c r="AE288" s="6">
        <v>5.1905571083883377E-2</v>
      </c>
      <c r="AF288" s="7">
        <v>-1.9691918902602246E-2</v>
      </c>
      <c r="AG288" s="7">
        <v>-8.067928861069662E-3</v>
      </c>
      <c r="AH288" s="7">
        <v>-7.4963846962476932E-3</v>
      </c>
      <c r="AI288" s="7">
        <v>-4.8605864315515905E-3</v>
      </c>
      <c r="AJ288" s="7">
        <v>-1.0653487461802558E-2</v>
      </c>
      <c r="AK288" s="7">
        <v>-1.8880305699654487E-2</v>
      </c>
      <c r="AL288" s="6">
        <v>4.7717629822734767E-2</v>
      </c>
      <c r="AM288" s="6">
        <v>4.7070599035921493E-2</v>
      </c>
      <c r="AN288" s="6">
        <v>2.6940589030163865E-2</v>
      </c>
      <c r="AO288" s="6">
        <v>5.0716780292825281E-2</v>
      </c>
      <c r="AP288" s="6">
        <v>3.0827269037376773E-2</v>
      </c>
      <c r="AQ288" s="6">
        <v>3.8643050387551559E-2</v>
      </c>
      <c r="AR288" s="7">
        <v>-1.2951791484259307E-2</v>
      </c>
      <c r="AS288" s="7">
        <v>7.0482770812946294E-3</v>
      </c>
      <c r="AT288" s="7">
        <v>-3.272926766945683E-2</v>
      </c>
      <c r="AU288" s="7">
        <v>-2.7249474987851019E-3</v>
      </c>
      <c r="AV288" s="7">
        <v>-2.6544346290544626E-2</v>
      </c>
      <c r="AW288" s="7">
        <v>-1.2452118909424131E-2</v>
      </c>
    </row>
    <row r="289" spans="1:49" x14ac:dyDescent="0.25">
      <c r="A289" s="8">
        <v>19950630</v>
      </c>
      <c r="B289" s="3">
        <v>4.9751076981863394E-2</v>
      </c>
      <c r="C289" s="3">
        <v>1.9992621720974157E-2</v>
      </c>
      <c r="D289" s="3">
        <v>1.3125294264202749E-2</v>
      </c>
      <c r="E289" s="3">
        <v>3.1030087944294186E-2</v>
      </c>
      <c r="F289" s="3">
        <v>1.0814601131376368E-2</v>
      </c>
      <c r="G289" s="3">
        <v>5.4856282479570168E-2</v>
      </c>
      <c r="H289" s="4">
        <v>1.7223106870275624E-2</v>
      </c>
      <c r="I289" s="4">
        <v>-9.1308058620930312E-3</v>
      </c>
      <c r="J289" s="4">
        <v>-7.2107298764146318E-3</v>
      </c>
      <c r="K289" s="4">
        <v>-3.4707148231544326E-2</v>
      </c>
      <c r="L289" s="4">
        <v>-1.3199938913918371E-3</v>
      </c>
      <c r="M289" s="4">
        <v>1.2426728832912747E-2</v>
      </c>
      <c r="N289" s="3">
        <v>4.0461190080165112E-2</v>
      </c>
      <c r="O289" s="3">
        <v>1.127713181707563E-2</v>
      </c>
      <c r="P289" s="3">
        <v>5.0734418667033347E-3</v>
      </c>
      <c r="Q289" s="3">
        <v>1.6612611414822754E-3</v>
      </c>
      <c r="R289" s="3">
        <v>1.1362846036557413E-2</v>
      </c>
      <c r="S289" s="3">
        <v>3.8969345447117998E-2</v>
      </c>
      <c r="T289" s="5">
        <v>-2.2785950989514948E-2</v>
      </c>
      <c r="U289" s="5">
        <v>-3.7481028017770805E-2</v>
      </c>
      <c r="V289" s="5">
        <v>-1.8988401369579216E-2</v>
      </c>
      <c r="W289" s="5">
        <v>-3.2783249210821222E-2</v>
      </c>
      <c r="X289" s="5">
        <v>-2.2830310732521574E-2</v>
      </c>
      <c r="Y289" s="5">
        <v>-2.6150582344539822E-2</v>
      </c>
      <c r="Z289" s="6">
        <v>5.3486213424649119E-4</v>
      </c>
      <c r="AA289" s="6">
        <v>-1.0452160540685151E-2</v>
      </c>
      <c r="AB289" s="6">
        <v>-2.5329716678561431E-2</v>
      </c>
      <c r="AC289" s="6">
        <v>-3.1139617925121765E-2</v>
      </c>
      <c r="AD289" s="6">
        <v>-9.9490038031290733E-3</v>
      </c>
      <c r="AE289" s="6">
        <v>5.8416066432507479E-3</v>
      </c>
      <c r="AF289" s="7">
        <v>8.0177318767259784E-3</v>
      </c>
      <c r="AG289" s="7">
        <v>7.0656455753289049E-3</v>
      </c>
      <c r="AH289" s="7">
        <v>-2.0344976832190236E-3</v>
      </c>
      <c r="AI289" s="7">
        <v>-5.5881539530100435E-3</v>
      </c>
      <c r="AJ289" s="7">
        <v>9.7308877776721703E-3</v>
      </c>
      <c r="AK289" s="7">
        <v>8.0177318767259784E-3</v>
      </c>
      <c r="AL289" s="6">
        <v>-1.5724039547153346E-2</v>
      </c>
      <c r="AM289" s="6">
        <v>-8.8563186732840225E-3</v>
      </c>
      <c r="AN289" s="6">
        <v>-2.2252129901045598E-2</v>
      </c>
      <c r="AO289" s="6">
        <v>-2.7362892496634324E-2</v>
      </c>
      <c r="AP289" s="6">
        <v>-2.246772714402006E-2</v>
      </c>
      <c r="AQ289" s="6">
        <v>3.0032750835964905E-3</v>
      </c>
      <c r="AR289" s="7">
        <v>-1.3001240052328455E-2</v>
      </c>
      <c r="AS289" s="7">
        <v>3.1061153434080073E-3</v>
      </c>
      <c r="AT289" s="7">
        <v>-1.4271587638025161E-2</v>
      </c>
      <c r="AU289" s="7">
        <v>-3.2061227423426208E-2</v>
      </c>
      <c r="AV289" s="7">
        <v>3.737528615311031E-2</v>
      </c>
      <c r="AW289" s="7">
        <v>-3.6051174731412297E-2</v>
      </c>
    </row>
    <row r="290" spans="1:49" x14ac:dyDescent="0.25">
      <c r="A290" s="8">
        <v>19950731</v>
      </c>
      <c r="B290" s="3">
        <v>3.7554328240811979E-2</v>
      </c>
      <c r="C290" s="3">
        <v>4.2288426642283487E-2</v>
      </c>
      <c r="D290" s="3">
        <v>3.3482861321757103E-2</v>
      </c>
      <c r="E290" s="3">
        <v>3.5974413769432299E-2</v>
      </c>
      <c r="F290" s="3">
        <v>2.9537168523215866E-2</v>
      </c>
      <c r="G290" s="3">
        <v>4.7453009958937392E-2</v>
      </c>
      <c r="H290" s="4">
        <v>5.6611128925411071E-2</v>
      </c>
      <c r="I290" s="4">
        <v>6.1545674714803704E-2</v>
      </c>
      <c r="J290" s="4">
        <v>6.8302913721596706E-2</v>
      </c>
      <c r="K290" s="4">
        <v>5.2790444505673599E-2</v>
      </c>
      <c r="L290" s="4">
        <v>7.0317924638817517E-2</v>
      </c>
      <c r="M290" s="4">
        <v>5.8952746809340741E-2</v>
      </c>
      <c r="N290" s="3">
        <v>3.4668910114974326E-2</v>
      </c>
      <c r="O290" s="3">
        <v>6.2206958493869619E-2</v>
      </c>
      <c r="P290" s="3">
        <v>5.5429995606512267E-2</v>
      </c>
      <c r="Q290" s="3">
        <v>5.0018056131551719E-2</v>
      </c>
      <c r="R290" s="3">
        <v>5.0828146353488937E-2</v>
      </c>
      <c r="S290" s="3">
        <v>5.3796396159649422E-2</v>
      </c>
      <c r="T290" s="5">
        <v>4.3317274331284711E-2</v>
      </c>
      <c r="U290" s="5">
        <v>6.9475056652485961E-2</v>
      </c>
      <c r="V290" s="5">
        <v>8.4032434293121405E-2</v>
      </c>
      <c r="W290" s="5">
        <v>0.10154446941165851</v>
      </c>
      <c r="X290" s="5">
        <v>7.6322756629235128E-2</v>
      </c>
      <c r="Y290" s="5">
        <v>3.9747313896122377E-2</v>
      </c>
      <c r="Z290" s="6">
        <v>3.9410315444023215E-2</v>
      </c>
      <c r="AA290" s="6">
        <v>4.7301523763080382E-2</v>
      </c>
      <c r="AB290" s="6">
        <v>2.4950587764586397E-2</v>
      </c>
      <c r="AC290" s="6">
        <v>5.102116478104024E-2</v>
      </c>
      <c r="AD290" s="6">
        <v>2.8692255962763442E-2</v>
      </c>
      <c r="AE290" s="6">
        <v>3.1949006227886323E-2</v>
      </c>
      <c r="AF290" s="7">
        <v>-1.2008426794767399E-2</v>
      </c>
      <c r="AG290" s="7">
        <v>6.1175432054840218E-3</v>
      </c>
      <c r="AH290" s="7">
        <v>2.7485436606066317E-2</v>
      </c>
      <c r="AI290" s="7">
        <v>1.5394533253720791E-2</v>
      </c>
      <c r="AJ290" s="7">
        <v>1.2897192730975116E-2</v>
      </c>
      <c r="AK290" s="7">
        <v>-8.9570561430766613E-3</v>
      </c>
      <c r="AL290" s="6">
        <v>-4.0065443987113425E-3</v>
      </c>
      <c r="AM290" s="6">
        <v>-2.2065998790489622E-3</v>
      </c>
      <c r="AN290" s="6">
        <v>2.8082137967490445E-2</v>
      </c>
      <c r="AO290" s="6">
        <v>2.8082137967490445E-2</v>
      </c>
      <c r="AP290" s="6">
        <v>7.0905459627563922E-3</v>
      </c>
      <c r="AQ290" s="6">
        <v>-1.6402738854451815E-2</v>
      </c>
      <c r="AR290" s="7">
        <v>1.8510016203180567E-2</v>
      </c>
      <c r="AS290" s="7">
        <v>5.3034463425630221E-3</v>
      </c>
      <c r="AT290" s="7">
        <v>1.5197665362636177E-2</v>
      </c>
      <c r="AU290" s="7">
        <v>4.0708012667263482E-2</v>
      </c>
      <c r="AV290" s="7">
        <v>8.160747251678706E-4</v>
      </c>
      <c r="AW290" s="7">
        <v>3.2987961248705927E-3</v>
      </c>
    </row>
    <row r="291" spans="1:49" x14ac:dyDescent="0.25">
      <c r="A291" s="8">
        <v>19950831</v>
      </c>
      <c r="B291" s="3">
        <v>-1.8277725461666189E-4</v>
      </c>
      <c r="C291" s="3">
        <v>8.1528258327054055E-4</v>
      </c>
      <c r="D291" s="3">
        <v>8.6411381273351158E-5</v>
      </c>
      <c r="E291" s="3">
        <v>1.1121528791372974E-3</v>
      </c>
      <c r="F291" s="3">
        <v>-3.1393344252672129E-4</v>
      </c>
      <c r="G291" s="3">
        <v>1.0796500160730125E-4</v>
      </c>
      <c r="H291" s="4">
        <v>-1.1743547362827577E-2</v>
      </c>
      <c r="I291" s="4">
        <v>-2.2870791188554666E-2</v>
      </c>
      <c r="J291" s="4">
        <v>-1.5357557290730163E-2</v>
      </c>
      <c r="K291" s="4">
        <v>-1.693362830622084E-2</v>
      </c>
      <c r="L291" s="4">
        <v>-1.4699673793143934E-2</v>
      </c>
      <c r="M291" s="4">
        <v>-1.9496221428866613E-2</v>
      </c>
      <c r="N291" s="3">
        <v>-3.0582547728348404E-2</v>
      </c>
      <c r="O291" s="3">
        <v>-6.0755893107310908E-2</v>
      </c>
      <c r="P291" s="3">
        <v>-6.6025215926883138E-2</v>
      </c>
      <c r="Q291" s="3">
        <v>-6.6315981173479394E-2</v>
      </c>
      <c r="R291" s="3">
        <v>-5.6351122770555991E-2</v>
      </c>
      <c r="S291" s="3">
        <v>-3.7607372982279647E-2</v>
      </c>
      <c r="T291" s="5">
        <v>-1.7914155008496826E-2</v>
      </c>
      <c r="U291" s="5">
        <v>-2.2278279795646741E-2</v>
      </c>
      <c r="V291" s="5">
        <v>-1.3530863679301137E-2</v>
      </c>
      <c r="W291" s="5">
        <v>1.0531921207902259E-2</v>
      </c>
      <c r="X291" s="5">
        <v>-1.8896219956385244E-2</v>
      </c>
      <c r="Y291" s="5">
        <v>-2.4955424053332665E-2</v>
      </c>
      <c r="Z291" s="6">
        <v>5.0116020867277946E-3</v>
      </c>
      <c r="AA291" s="6">
        <v>1.3063706987396419E-3</v>
      </c>
      <c r="AB291" s="6">
        <v>-1.3668292674152852E-2</v>
      </c>
      <c r="AC291" s="6">
        <v>2.473801703180881E-3</v>
      </c>
      <c r="AD291" s="6">
        <v>-1.2371657201147079E-2</v>
      </c>
      <c r="AE291" s="6">
        <v>2.5475356092807817E-3</v>
      </c>
      <c r="AF291" s="7">
        <v>-7.3067073108067593E-2</v>
      </c>
      <c r="AG291" s="7">
        <v>-1.5155406387969667E-2</v>
      </c>
      <c r="AH291" s="7">
        <v>-1.3737070363328829E-2</v>
      </c>
      <c r="AI291" s="7">
        <v>1.4077637162845564E-2</v>
      </c>
      <c r="AJ291" s="7">
        <v>-5.410793072144518E-2</v>
      </c>
      <c r="AK291" s="7">
        <v>-4.8945081522941303E-2</v>
      </c>
      <c r="AL291" s="6">
        <v>9.8922827891639118E-3</v>
      </c>
      <c r="AM291" s="6">
        <v>1.9274875644640255E-2</v>
      </c>
      <c r="AN291" s="6">
        <v>1.2489517492193531E-2</v>
      </c>
      <c r="AO291" s="6">
        <v>1.3131020209223946E-2</v>
      </c>
      <c r="AP291" s="6">
        <v>1.8601544956390825E-2</v>
      </c>
      <c r="AQ291" s="6">
        <v>9.9948182124752569E-3</v>
      </c>
      <c r="AR291" s="7">
        <v>8.343520620898175E-3</v>
      </c>
      <c r="AS291" s="7">
        <v>3.4550800987333666E-2</v>
      </c>
      <c r="AT291" s="7">
        <v>1.6552954855581947E-2</v>
      </c>
      <c r="AU291" s="7">
        <v>2.2596523042825264E-2</v>
      </c>
      <c r="AV291" s="7">
        <v>1.6960599493984147E-3</v>
      </c>
      <c r="AW291" s="7">
        <v>1.3834437617146325E-2</v>
      </c>
    </row>
    <row r="292" spans="1:49" x14ac:dyDescent="0.25">
      <c r="A292" s="8">
        <v>19950930</v>
      </c>
      <c r="B292" s="3">
        <v>5.1364097058525557E-2</v>
      </c>
      <c r="C292" s="3">
        <v>2.0963864058277284E-2</v>
      </c>
      <c r="D292" s="3">
        <v>3.2877736205868043E-2</v>
      </c>
      <c r="E292" s="3">
        <v>2.6610628155293411E-2</v>
      </c>
      <c r="F292" s="3">
        <v>3.7442251289563203E-2</v>
      </c>
      <c r="G292" s="3">
        <v>4.1691858732668043E-2</v>
      </c>
      <c r="H292" s="4">
        <v>4.4458748729227809E-2</v>
      </c>
      <c r="I292" s="4">
        <v>3.0843652413143983E-2</v>
      </c>
      <c r="J292" s="4">
        <v>1.2771126244450322E-2</v>
      </c>
      <c r="K292" s="4">
        <v>2.5884263272481209E-2</v>
      </c>
      <c r="L292" s="4">
        <v>1.9356400773421378E-2</v>
      </c>
      <c r="M292" s="4">
        <v>4.0779816769455926E-2</v>
      </c>
      <c r="N292" s="3">
        <v>4.3847843006385133E-2</v>
      </c>
      <c r="O292" s="3">
        <v>2.261672995636407E-2</v>
      </c>
      <c r="P292" s="3">
        <v>1.0757348780362325E-2</v>
      </c>
      <c r="Q292" s="3">
        <v>-3.1512049527397216E-3</v>
      </c>
      <c r="R292" s="3">
        <v>1.5363480759363357E-2</v>
      </c>
      <c r="S292" s="3">
        <v>6.1289110961611722E-2</v>
      </c>
      <c r="T292" s="5">
        <v>4.6379063307069668E-3</v>
      </c>
      <c r="U292" s="5">
        <v>1.8581448489304334E-2</v>
      </c>
      <c r="V292" s="5">
        <v>-9.8311990074867409E-3</v>
      </c>
      <c r="W292" s="5">
        <v>-7.084559773389479E-3</v>
      </c>
      <c r="X292" s="5">
        <v>2.1273944128966595E-3</v>
      </c>
      <c r="Y292" s="5">
        <v>1.1373121347922148E-2</v>
      </c>
      <c r="Z292" s="6">
        <v>1.7410629974426141E-2</v>
      </c>
      <c r="AA292" s="6">
        <v>8.9998521298496059E-3</v>
      </c>
      <c r="AB292" s="6">
        <v>-2.1310430820443833E-2</v>
      </c>
      <c r="AC292" s="6">
        <v>-9.4507399171208113E-3</v>
      </c>
      <c r="AD292" s="6">
        <v>-1.1025947162831746E-2</v>
      </c>
      <c r="AE292" s="6">
        <v>2.5576738363784466E-2</v>
      </c>
      <c r="AF292" s="7">
        <v>2.2593837823156861E-2</v>
      </c>
      <c r="AG292" s="7">
        <v>1.1285028265846098E-2</v>
      </c>
      <c r="AH292" s="7">
        <v>2.5645363958843499E-2</v>
      </c>
      <c r="AI292" s="7">
        <v>5.6415473914469172E-4</v>
      </c>
      <c r="AJ292" s="7">
        <v>2.3368137029768143E-2</v>
      </c>
      <c r="AK292" s="7">
        <v>3.1564235357626272E-2</v>
      </c>
      <c r="AL292" s="6">
        <v>2.1167229448460407E-2</v>
      </c>
      <c r="AM292" s="6">
        <v>2.9871643371397583E-2</v>
      </c>
      <c r="AN292" s="6">
        <v>9.8907915163779121E-3</v>
      </c>
      <c r="AO292" s="6">
        <v>1.3997043359860406E-2</v>
      </c>
      <c r="AP292" s="6">
        <v>9.5177425537544547E-3</v>
      </c>
      <c r="AQ292" s="6">
        <v>3.8195999631053502E-2</v>
      </c>
      <c r="AR292" s="7">
        <v>-3.5998700015188508E-3</v>
      </c>
      <c r="AS292" s="7">
        <v>1.0041885150784063E-2</v>
      </c>
      <c r="AT292" s="7">
        <v>-1.8832136792698967E-3</v>
      </c>
      <c r="AU292" s="7">
        <v>-4.0243520042260852E-2</v>
      </c>
      <c r="AV292" s="7">
        <v>1.5531698532176827E-2</v>
      </c>
      <c r="AW292" s="7">
        <v>1.9016979359887762E-2</v>
      </c>
    </row>
    <row r="293" spans="1:49" x14ac:dyDescent="0.25">
      <c r="A293" s="8">
        <v>19951031</v>
      </c>
      <c r="B293" s="3">
        <v>1.5598212508297687E-2</v>
      </c>
      <c r="C293" s="3">
        <v>-1.1854427760817203E-2</v>
      </c>
      <c r="D293" s="3">
        <v>-1.4990158748666724E-2</v>
      </c>
      <c r="E293" s="3">
        <v>-3.7360733053280061E-2</v>
      </c>
      <c r="F293" s="3">
        <v>1.8435183597031197E-3</v>
      </c>
      <c r="G293" s="3">
        <v>1.9038305740375096E-2</v>
      </c>
      <c r="H293" s="4">
        <v>2.0133840536180666E-3</v>
      </c>
      <c r="I293" s="4">
        <v>-1.7664194452790234E-2</v>
      </c>
      <c r="J293" s="4">
        <v>-3.407846697785108E-2</v>
      </c>
      <c r="K293" s="4">
        <v>-3.4018249005457225E-2</v>
      </c>
      <c r="L293" s="4">
        <v>-1.6529809702162557E-2</v>
      </c>
      <c r="M293" s="4">
        <v>-5.7190842007634876E-3</v>
      </c>
      <c r="N293" s="3">
        <v>-1.1002396781428794E-2</v>
      </c>
      <c r="O293" s="3">
        <v>-2.0760927950681032E-2</v>
      </c>
      <c r="P293" s="3">
        <v>-1.5509406382764797E-2</v>
      </c>
      <c r="Q293" s="3">
        <v>-5.7994466533045387E-2</v>
      </c>
      <c r="R293" s="3">
        <v>-5.1470600605694923E-3</v>
      </c>
      <c r="S293" s="3">
        <v>-1.0032594342215267E-2</v>
      </c>
      <c r="T293" s="5">
        <v>-4.1615202004876298E-2</v>
      </c>
      <c r="U293" s="5">
        <v>-4.2437835455944012E-2</v>
      </c>
      <c r="V293" s="5">
        <v>-4.2783261189471823E-2</v>
      </c>
      <c r="W293" s="5">
        <v>-5.180460044460343E-2</v>
      </c>
      <c r="X293" s="5">
        <v>-4.1728036971030599E-2</v>
      </c>
      <c r="Y293" s="5">
        <v>-3.9209930470209105E-2</v>
      </c>
      <c r="Z293" s="6">
        <v>-1.5455301673533799E-2</v>
      </c>
      <c r="AA293" s="6">
        <v>-2.2470214244459458E-2</v>
      </c>
      <c r="AB293" s="6">
        <v>-2.8897277574887765E-2</v>
      </c>
      <c r="AC293" s="6">
        <v>-2.2150963655726365E-2</v>
      </c>
      <c r="AD293" s="6">
        <v>-2.0094873331762891E-2</v>
      </c>
      <c r="AE293" s="6">
        <v>-2.4576956505391764E-2</v>
      </c>
      <c r="AF293" s="7">
        <v>-7.6138382087222647E-3</v>
      </c>
      <c r="AG293" s="7">
        <v>4.4444677557667345E-3</v>
      </c>
      <c r="AH293" s="7">
        <v>1.507467737088186E-2</v>
      </c>
      <c r="AI293" s="7">
        <v>-1.4040705859978334E-2</v>
      </c>
      <c r="AJ293" s="7">
        <v>7.0260418786022294E-3</v>
      </c>
      <c r="AK293" s="7">
        <v>1.8059446191690604E-2</v>
      </c>
      <c r="AL293" s="6">
        <v>-2.4126192533809134E-3</v>
      </c>
      <c r="AM293" s="6">
        <v>1.4365147967857372E-2</v>
      </c>
      <c r="AN293" s="6">
        <v>1.9731937393214789E-2</v>
      </c>
      <c r="AO293" s="6">
        <v>1.9651598084254818E-2</v>
      </c>
      <c r="AP293" s="6">
        <v>1.2302877752793304E-2</v>
      </c>
      <c r="AQ293" s="6">
        <v>4.1741367566448318E-4</v>
      </c>
      <c r="AR293" s="7">
        <v>-1.0602516233142123E-2</v>
      </c>
      <c r="AS293" s="7">
        <v>1.5765598124883984E-2</v>
      </c>
      <c r="AT293" s="7">
        <v>5.8648727093638491E-3</v>
      </c>
      <c r="AU293" s="7">
        <v>6.6588525490175604E-3</v>
      </c>
      <c r="AV293" s="7">
        <v>1.1359808444574545E-3</v>
      </c>
      <c r="AW293" s="7">
        <v>4.039738059678194E-3</v>
      </c>
    </row>
    <row r="294" spans="1:49" x14ac:dyDescent="0.25">
      <c r="A294" s="8">
        <v>19951130</v>
      </c>
      <c r="B294" s="3">
        <v>2.9950026062423581E-2</v>
      </c>
      <c r="C294" s="3">
        <v>4.8700865958764619E-2</v>
      </c>
      <c r="D294" s="3">
        <v>4.3275549593201817E-2</v>
      </c>
      <c r="E294" s="3">
        <v>6.6328210743939367E-2</v>
      </c>
      <c r="F294" s="3">
        <v>4.3192977299915919E-2</v>
      </c>
      <c r="G294" s="3">
        <v>1.9278536081812684E-2</v>
      </c>
      <c r="H294" s="4">
        <v>4.6973353277435389E-4</v>
      </c>
      <c r="I294" s="4">
        <v>-8.1293004113682406E-3</v>
      </c>
      <c r="J294" s="4">
        <v>-1.4280242252329043E-2</v>
      </c>
      <c r="K294" s="4">
        <v>-2.5311261216349492E-2</v>
      </c>
      <c r="L294" s="4">
        <v>-4.5663096787825425E-3</v>
      </c>
      <c r="M294" s="4">
        <v>8.2778823418740051E-3</v>
      </c>
      <c r="N294" s="3">
        <v>-1.1175507171042008E-2</v>
      </c>
      <c r="O294" s="3">
        <v>-4.9959371257230767E-3</v>
      </c>
      <c r="P294" s="3">
        <v>-1.6871239698974486E-2</v>
      </c>
      <c r="Q294" s="3">
        <v>-3.1919432020986863E-2</v>
      </c>
      <c r="R294" s="3">
        <v>-5.2365788339487067E-4</v>
      </c>
      <c r="S294" s="3">
        <v>-7.9475407665599747E-3</v>
      </c>
      <c r="T294" s="5">
        <v>2.8135894097392044E-2</v>
      </c>
      <c r="U294" s="5">
        <v>3.9820919070809355E-2</v>
      </c>
      <c r="V294" s="5">
        <v>4.7778969030253887E-2</v>
      </c>
      <c r="W294" s="5">
        <v>5.4032316544707915E-2</v>
      </c>
      <c r="X294" s="5">
        <v>5.4834372638124476E-2</v>
      </c>
      <c r="Y294" s="5">
        <v>2.0054053026773516E-2</v>
      </c>
      <c r="Z294" s="6">
        <v>3.1144188251394901E-2</v>
      </c>
      <c r="AA294" s="6">
        <v>3.4511682873541741E-2</v>
      </c>
      <c r="AB294" s="6">
        <v>4.2617640419200971E-3</v>
      </c>
      <c r="AC294" s="6">
        <v>2.2229931290590854E-3</v>
      </c>
      <c r="AD294" s="6">
        <v>3.127745432952278E-2</v>
      </c>
      <c r="AE294" s="6">
        <v>3.641718770827488E-2</v>
      </c>
      <c r="AF294" s="7">
        <v>-1.969502066764043E-2</v>
      </c>
      <c r="AG294" s="7">
        <v>-1.3189980080211661E-2</v>
      </c>
      <c r="AH294" s="7">
        <v>-8.3635210783432994E-3</v>
      </c>
      <c r="AI294" s="7">
        <v>-9.1441733510880807E-3</v>
      </c>
      <c r="AJ294" s="7">
        <v>-2.0097867639776362E-2</v>
      </c>
      <c r="AK294" s="7">
        <v>-9.7038516488093807E-3</v>
      </c>
      <c r="AL294" s="6">
        <v>3.0591753506051755E-2</v>
      </c>
      <c r="AM294" s="6">
        <v>3.2794182425993468E-2</v>
      </c>
      <c r="AN294" s="6">
        <v>2.0805449976922703E-2</v>
      </c>
      <c r="AO294" s="6">
        <v>2.8496708810643218E-2</v>
      </c>
      <c r="AP294" s="6">
        <v>2.7574992786243022E-2</v>
      </c>
      <c r="AQ294" s="6">
        <v>3.0591753506051755E-2</v>
      </c>
      <c r="AR294" s="7">
        <v>-2.4338058650896187E-2</v>
      </c>
      <c r="AS294" s="7">
        <v>2.0732048939691002E-2</v>
      </c>
      <c r="AT294" s="7">
        <v>3.2473767281777734E-2</v>
      </c>
      <c r="AU294" s="7">
        <v>-6.1036903183459557E-3</v>
      </c>
      <c r="AV294" s="7">
        <v>1.1472865096079355E-3</v>
      </c>
      <c r="AW294" s="7">
        <v>1.454931188387526E-2</v>
      </c>
    </row>
    <row r="295" spans="1:49" x14ac:dyDescent="0.25">
      <c r="A295" s="8">
        <v>19951231</v>
      </c>
      <c r="B295" s="3">
        <v>5.504154840857269E-3</v>
      </c>
      <c r="C295" s="3">
        <v>2.2890182416388051E-2</v>
      </c>
      <c r="D295" s="3">
        <v>2.2580085420733934E-2</v>
      </c>
      <c r="E295" s="3">
        <v>1.0491298544516818E-2</v>
      </c>
      <c r="F295" s="3">
        <v>2.1353314722799655E-2</v>
      </c>
      <c r="G295" s="3">
        <v>1.3730844827123754E-2</v>
      </c>
      <c r="H295" s="4">
        <v>1.6849273909247644E-2</v>
      </c>
      <c r="I295" s="4">
        <v>3.927712666674079E-2</v>
      </c>
      <c r="J295" s="4">
        <v>2.7838329831111955E-2</v>
      </c>
      <c r="K295" s="4">
        <v>2.8958072110530718E-2</v>
      </c>
      <c r="L295" s="4">
        <v>3.3418258138357755E-2</v>
      </c>
      <c r="M295" s="4">
        <v>2.0454832842311248E-2</v>
      </c>
      <c r="N295" s="3">
        <v>1.9785197410966102E-2</v>
      </c>
      <c r="O295" s="3">
        <v>3.0936888382144145E-2</v>
      </c>
      <c r="P295" s="3">
        <v>2.9209199714696873E-2</v>
      </c>
      <c r="Q295" s="3">
        <v>5.844322761815738E-3</v>
      </c>
      <c r="R295" s="3">
        <v>3.7837597693400837E-2</v>
      </c>
      <c r="S295" s="3">
        <v>2.4200000099852528E-2</v>
      </c>
      <c r="T295" s="5">
        <v>6.0126549034639522E-3</v>
      </c>
      <c r="U295" s="5">
        <v>3.4485757929932331E-2</v>
      </c>
      <c r="V295" s="5">
        <v>5.594014793206404E-2</v>
      </c>
      <c r="W295" s="5">
        <v>4.789868205065969E-2</v>
      </c>
      <c r="X295" s="5">
        <v>3.7502099268923242E-2</v>
      </c>
      <c r="Y295" s="5">
        <v>1.3418932912718446E-2</v>
      </c>
      <c r="Z295" s="6">
        <v>9.6364729192652994E-3</v>
      </c>
      <c r="AA295" s="6">
        <v>1.2312598520277477E-2</v>
      </c>
      <c r="AB295" s="6">
        <v>2.780999139445961E-2</v>
      </c>
      <c r="AC295" s="6">
        <v>2.9556704565366521E-2</v>
      </c>
      <c r="AD295" s="6">
        <v>1.5958545436262996E-2</v>
      </c>
      <c r="AE295" s="6">
        <v>4.243812832372869E-3</v>
      </c>
      <c r="AF295" s="7">
        <v>1.9194499984621634E-3</v>
      </c>
      <c r="AG295" s="7">
        <v>3.1488933162723831E-3</v>
      </c>
      <c r="AH295" s="7">
        <v>1.336959240587114E-3</v>
      </c>
      <c r="AI295" s="7">
        <v>-6.0427079870101208E-3</v>
      </c>
      <c r="AJ295" s="7">
        <v>5.5558560811206359E-3</v>
      </c>
      <c r="AK295" s="7">
        <v>6.0898335395950607E-3</v>
      </c>
      <c r="AL295" s="6">
        <v>7.0679411345557085E-4</v>
      </c>
      <c r="AM295" s="6">
        <v>1.0851880966628738E-2</v>
      </c>
      <c r="AN295" s="6">
        <v>6.4847465314922612E-3</v>
      </c>
      <c r="AO295" s="6">
        <v>5.5863356313861443E-3</v>
      </c>
      <c r="AP295" s="6">
        <v>6.5711649158314289E-3</v>
      </c>
      <c r="AQ295" s="6">
        <v>5.7996841127145506E-3</v>
      </c>
      <c r="AR295" s="7">
        <v>2.8604972409844706E-2</v>
      </c>
      <c r="AS295" s="7">
        <v>4.8379223414575533E-2</v>
      </c>
      <c r="AT295" s="7">
        <v>6.9394147888910268E-2</v>
      </c>
      <c r="AU295" s="7">
        <v>5.7587393000709225E-2</v>
      </c>
      <c r="AV295" s="7">
        <v>3.1397404627980805E-3</v>
      </c>
      <c r="AW295" s="7">
        <v>5.5969869891056151E-2</v>
      </c>
    </row>
    <row r="296" spans="1:49" x14ac:dyDescent="0.25">
      <c r="A296" s="8">
        <v>19960131</v>
      </c>
      <c r="B296" s="3">
        <v>3.3667171291938608E-2</v>
      </c>
      <c r="C296" s="3">
        <v>1.8164639333404602E-2</v>
      </c>
      <c r="D296" s="3">
        <v>2.7409330325526771E-2</v>
      </c>
      <c r="E296" s="3">
        <v>8.3449342593851852E-3</v>
      </c>
      <c r="F296" s="3">
        <v>3.23084627039818E-2</v>
      </c>
      <c r="G296" s="3">
        <v>3.1756859211086751E-2</v>
      </c>
      <c r="H296" s="4">
        <v>-5.1322077324696359E-3</v>
      </c>
      <c r="I296" s="4">
        <v>-1.1864880454702111E-2</v>
      </c>
      <c r="J296" s="4">
        <v>-7.8570128361229764E-3</v>
      </c>
      <c r="K296" s="4">
        <v>-1.6116099730924614E-3</v>
      </c>
      <c r="L296" s="4">
        <v>-2.1876787647773132E-2</v>
      </c>
      <c r="M296" s="4">
        <v>2.5196712336582562E-3</v>
      </c>
      <c r="N296" s="3">
        <v>1.4521584140370112E-2</v>
      </c>
      <c r="O296" s="3">
        <v>2.7812173941284719E-2</v>
      </c>
      <c r="P296" s="3">
        <v>3.8112604912702942E-2</v>
      </c>
      <c r="Q296" s="3">
        <v>2.981334910657461E-2</v>
      </c>
      <c r="R296" s="3">
        <v>3.252614534548208E-2</v>
      </c>
      <c r="S296" s="3">
        <v>1.9756452058672967E-2</v>
      </c>
      <c r="T296" s="5">
        <v>-1.7962408557148604E-2</v>
      </c>
      <c r="U296" s="5">
        <v>7.3256460865249852E-4</v>
      </c>
      <c r="V296" s="5">
        <v>1.2511140421517826E-2</v>
      </c>
      <c r="W296" s="5">
        <v>1.1168587865851764E-2</v>
      </c>
      <c r="X296" s="5">
        <v>-2.7211789322227186E-3</v>
      </c>
      <c r="Y296" s="5">
        <v>-1.0059283719868466E-2</v>
      </c>
      <c r="Z296" s="6">
        <v>2.5469799883007384E-2</v>
      </c>
      <c r="AA296" s="6">
        <v>5.2835889590067089E-2</v>
      </c>
      <c r="AB296" s="6">
        <v>7.0909085869847191E-2</v>
      </c>
      <c r="AC296" s="6">
        <v>6.1990423310277584E-2</v>
      </c>
      <c r="AD296" s="6">
        <v>5.357562715003579E-2</v>
      </c>
      <c r="AE296" s="6">
        <v>3.3648724882608283E-2</v>
      </c>
      <c r="AF296" s="7">
        <v>-4.3983662577060469E-2</v>
      </c>
      <c r="AG296" s="7">
        <v>1.0895524317117156E-3</v>
      </c>
      <c r="AH296" s="7">
        <v>-2.6305247001420562E-2</v>
      </c>
      <c r="AI296" s="7">
        <v>-2.0982804272207035E-2</v>
      </c>
      <c r="AJ296" s="7">
        <v>-1.8270377955554029E-3</v>
      </c>
      <c r="AK296" s="7">
        <v>-4.5417318336584502E-2</v>
      </c>
      <c r="AL296" s="6">
        <v>6.3503624503709055E-3</v>
      </c>
      <c r="AM296" s="6">
        <v>5.1575749294640958E-3</v>
      </c>
      <c r="AN296" s="6">
        <v>-2.9038249437203234E-3</v>
      </c>
      <c r="AO296" s="6">
        <v>-1.1599288006708201E-2</v>
      </c>
      <c r="AP296" s="6">
        <v>1.1074207685151993E-2</v>
      </c>
      <c r="AQ296" s="6">
        <v>1.6490043963764225E-3</v>
      </c>
      <c r="AR296" s="7">
        <v>3.5098991508076847E-2</v>
      </c>
      <c r="AS296" s="7">
        <v>3.1949605454261613E-2</v>
      </c>
      <c r="AT296" s="7">
        <v>-6.5833927724422092E-2</v>
      </c>
      <c r="AU296" s="7">
        <v>4.9465091174299328E-2</v>
      </c>
      <c r="AV296" s="7">
        <v>-1.3631095151149093E-2</v>
      </c>
      <c r="AW296" s="7">
        <v>-1.8382726327490662E-2</v>
      </c>
    </row>
    <row r="297" spans="1:49" x14ac:dyDescent="0.25">
      <c r="A297" s="8">
        <v>19960229</v>
      </c>
      <c r="B297" s="3">
        <v>1.3688461596713976E-2</v>
      </c>
      <c r="C297" s="3">
        <v>1.9812450913053632E-2</v>
      </c>
      <c r="D297" s="3">
        <v>6.2849077244509256E-3</v>
      </c>
      <c r="E297" s="3">
        <v>1.6514528580708423E-2</v>
      </c>
      <c r="F297" s="3">
        <v>1.1522607244627457E-3</v>
      </c>
      <c r="G297" s="3">
        <v>2.7788628535820072E-2</v>
      </c>
      <c r="H297" s="4">
        <v>7.9561968283903949E-3</v>
      </c>
      <c r="I297" s="4">
        <v>8.98694991349119E-3</v>
      </c>
      <c r="J297" s="4">
        <v>2.4322427303275072E-2</v>
      </c>
      <c r="K297" s="4">
        <v>2.7786730404176993E-2</v>
      </c>
      <c r="L297" s="4">
        <v>3.0353391809723744E-3</v>
      </c>
      <c r="M297" s="4">
        <v>1.2978029024120239E-2</v>
      </c>
      <c r="N297" s="3">
        <v>4.2359594518957426E-2</v>
      </c>
      <c r="O297" s="3">
        <v>2.150341355100012E-2</v>
      </c>
      <c r="P297" s="3">
        <v>3.0240612325266963E-2</v>
      </c>
      <c r="Q297" s="3">
        <v>3.2862274506507194E-2</v>
      </c>
      <c r="R297" s="3">
        <v>2.244451825655271E-2</v>
      </c>
      <c r="S297" s="3">
        <v>3.7463653812455318E-2</v>
      </c>
      <c r="T297" s="5">
        <v>-8.2117520551441145E-5</v>
      </c>
      <c r="U297" s="5">
        <v>-1.1623077601933585E-2</v>
      </c>
      <c r="V297" s="5">
        <v>-3.3452118358771005E-3</v>
      </c>
      <c r="W297" s="5">
        <v>-6.718414273067551E-3</v>
      </c>
      <c r="X297" s="5">
        <v>-2.2634446463851198E-3</v>
      </c>
      <c r="Y297" s="5">
        <v>-7.7499140689375459E-3</v>
      </c>
      <c r="Z297" s="6">
        <v>1.3801726714186686E-2</v>
      </c>
      <c r="AA297" s="6">
        <v>-7.3738642382428221E-3</v>
      </c>
      <c r="AB297" s="6">
        <v>-8.7310113455081155E-3</v>
      </c>
      <c r="AC297" s="6">
        <v>-1.5451391469735138E-2</v>
      </c>
      <c r="AD297" s="6">
        <v>1.2160623611442396E-2</v>
      </c>
      <c r="AE297" s="6">
        <v>9.8761898872849275E-4</v>
      </c>
      <c r="AF297" s="7">
        <v>1.0285718276514736E-2</v>
      </c>
      <c r="AG297" s="7">
        <v>1.2424192847799886E-2</v>
      </c>
      <c r="AH297" s="7">
        <v>1.6177181099054527E-2</v>
      </c>
      <c r="AI297" s="7">
        <v>1.8483962780274935E-2</v>
      </c>
      <c r="AJ297" s="7">
        <v>8.0221572718396361E-3</v>
      </c>
      <c r="AK297" s="7">
        <v>1.3848317363241323E-2</v>
      </c>
      <c r="AL297" s="6">
        <v>-3.0212921274928889E-2</v>
      </c>
      <c r="AM297" s="6">
        <v>-3.2938185890024937E-2</v>
      </c>
      <c r="AN297" s="6">
        <v>-2.2596834820810929E-2</v>
      </c>
      <c r="AO297" s="6">
        <v>-1.3143498334872643E-2</v>
      </c>
      <c r="AP297" s="6">
        <v>-2.8726985279929035E-2</v>
      </c>
      <c r="AQ297" s="6">
        <v>-3.7000182682529532E-2</v>
      </c>
      <c r="AR297" s="7">
        <v>-1.3782937206198448E-2</v>
      </c>
      <c r="AS297" s="7">
        <v>7.0595253519215593E-3</v>
      </c>
      <c r="AT297" s="7">
        <v>7.9795332888168549E-2</v>
      </c>
      <c r="AU297" s="7">
        <v>-2.3595481107069369E-2</v>
      </c>
      <c r="AV297" s="7">
        <v>4.1370891373015563E-2</v>
      </c>
      <c r="AW297" s="7">
        <v>2.0737685222266489E-2</v>
      </c>
    </row>
    <row r="298" spans="1:49" x14ac:dyDescent="0.25">
      <c r="A298" s="8">
        <v>19960331</v>
      </c>
      <c r="B298" s="3">
        <v>-3.8143342417121767E-3</v>
      </c>
      <c r="C298" s="3">
        <v>1.4730686118225826E-2</v>
      </c>
      <c r="D298" s="3">
        <v>3.0120426830911942E-2</v>
      </c>
      <c r="E298" s="3">
        <v>3.4666959913383602E-2</v>
      </c>
      <c r="F298" s="3">
        <v>9.6268105059866584E-3</v>
      </c>
      <c r="G298" s="3">
        <v>1.6482307236259751E-5</v>
      </c>
      <c r="H298" s="4">
        <v>1.9569694744544144E-2</v>
      </c>
      <c r="I298" s="4">
        <v>1.0568787158698684E-2</v>
      </c>
      <c r="J298" s="4">
        <v>1.3926737922544558E-2</v>
      </c>
      <c r="K298" s="4">
        <v>9.8977565521791901E-3</v>
      </c>
      <c r="L298" s="4">
        <v>1.0469479034058782E-2</v>
      </c>
      <c r="M298" s="4">
        <v>2.1117135229357632E-2</v>
      </c>
      <c r="N298" s="3">
        <v>5.1588114439554772E-2</v>
      </c>
      <c r="O298" s="3">
        <v>1.7171305491698981E-2</v>
      </c>
      <c r="P298" s="3">
        <v>6.2832041163211998E-3</v>
      </c>
      <c r="Q298" s="3">
        <v>-6.4201884823536688E-4</v>
      </c>
      <c r="R298" s="3">
        <v>4.0089548909905901E-4</v>
      </c>
      <c r="S298" s="3">
        <v>5.4118571713711885E-2</v>
      </c>
      <c r="T298" s="5">
        <v>1.8901735558920173E-2</v>
      </c>
      <c r="U298" s="5">
        <v>2.6506895871596981E-2</v>
      </c>
      <c r="V298" s="5">
        <v>2.2550605941977494E-2</v>
      </c>
      <c r="W298" s="5">
        <v>2.3681472089805689E-2</v>
      </c>
      <c r="X298" s="5">
        <v>1.9758029336075272E-2</v>
      </c>
      <c r="Y298" s="5">
        <v>2.518523925444548E-2</v>
      </c>
      <c r="Z298" s="6">
        <v>8.2615753817898794E-3</v>
      </c>
      <c r="AA298" s="6">
        <v>1.0168286333655314E-2</v>
      </c>
      <c r="AB298" s="6">
        <v>-1.2497989560491344E-2</v>
      </c>
      <c r="AC298" s="6">
        <v>-6.7124984917126453E-3</v>
      </c>
      <c r="AD298" s="6">
        <v>-6.0628939728257867E-4</v>
      </c>
      <c r="AE298" s="6">
        <v>1.3250660043949073E-2</v>
      </c>
      <c r="AF298" s="7">
        <v>-6.9763422211320068E-3</v>
      </c>
      <c r="AG298" s="7">
        <v>9.1288537944607673E-3</v>
      </c>
      <c r="AH298" s="7">
        <v>5.2954890362803351E-3</v>
      </c>
      <c r="AI298" s="7">
        <v>-9.104711534792382E-3</v>
      </c>
      <c r="AJ298" s="7">
        <v>2.0433577658785507E-3</v>
      </c>
      <c r="AK298" s="7">
        <v>1.6871186388050331E-2</v>
      </c>
      <c r="AL298" s="6">
        <v>1.780713715343607E-4</v>
      </c>
      <c r="AM298" s="6">
        <v>1.7916514429868399E-3</v>
      </c>
      <c r="AN298" s="6">
        <v>-3.3416479718902012E-3</v>
      </c>
      <c r="AO298" s="6">
        <v>-2.6796279686926898E-3</v>
      </c>
      <c r="AP298" s="6">
        <v>7.7973200966346967E-4</v>
      </c>
      <c r="AQ298" s="6">
        <v>8.6527727943467724E-4</v>
      </c>
      <c r="AR298" s="7">
        <v>2.1297860178240091E-2</v>
      </c>
      <c r="AS298" s="7">
        <v>1.2440147077994346E-2</v>
      </c>
      <c r="AT298" s="7">
        <v>7.2250428898090288E-2</v>
      </c>
      <c r="AU298" s="7">
        <v>1.3455760502786657E-2</v>
      </c>
      <c r="AV298" s="7">
        <v>6.1539798887684773E-2</v>
      </c>
      <c r="AW298" s="7">
        <v>2.7321771900790298E-2</v>
      </c>
    </row>
    <row r="299" spans="1:49" x14ac:dyDescent="0.25">
      <c r="A299" s="8">
        <v>19960430</v>
      </c>
      <c r="B299" s="3">
        <v>2.7668190346485582E-2</v>
      </c>
      <c r="C299" s="3">
        <v>2.6711529594131495E-2</v>
      </c>
      <c r="D299" s="3">
        <v>1.7310582314553236E-2</v>
      </c>
      <c r="E299" s="3">
        <v>4.5705764837848786E-2</v>
      </c>
      <c r="F299" s="3">
        <v>1.602385709825702E-2</v>
      </c>
      <c r="G299" s="3">
        <v>2.3345578331684502E-2</v>
      </c>
      <c r="H299" s="4">
        <v>3.606215218950571E-2</v>
      </c>
      <c r="I299" s="4">
        <v>3.0371187755521709E-2</v>
      </c>
      <c r="J299" s="4">
        <v>1.9580820633274664E-2</v>
      </c>
      <c r="K299" s="4">
        <v>1.3803128781428859E-2</v>
      </c>
      <c r="L299" s="4">
        <v>3.70171944599927E-2</v>
      </c>
      <c r="M299" s="4">
        <v>3.7007487500740906E-2</v>
      </c>
      <c r="N299" s="3">
        <v>-1.4828009486768833E-2</v>
      </c>
      <c r="O299" s="3">
        <v>4.3597732754286321E-3</v>
      </c>
      <c r="P299" s="3">
        <v>1.622458618383027E-2</v>
      </c>
      <c r="Q299" s="3">
        <v>5.6114650241873643E-3</v>
      </c>
      <c r="R299" s="3">
        <v>8.5448136329035369E-3</v>
      </c>
      <c r="S299" s="3">
        <v>-8.6481380875285691E-3</v>
      </c>
      <c r="T299" s="5">
        <v>6.5652554918370853E-2</v>
      </c>
      <c r="U299" s="5">
        <v>6.9080806374935702E-2</v>
      </c>
      <c r="V299" s="5">
        <v>7.8142984541591465E-2</v>
      </c>
      <c r="W299" s="5">
        <v>7.4957337243833799E-2</v>
      </c>
      <c r="X299" s="5">
        <v>7.0443600089186265E-2</v>
      </c>
      <c r="Y299" s="5">
        <v>6.6100375126324606E-2</v>
      </c>
      <c r="Z299" s="6">
        <v>1.4487702330172231E-2</v>
      </c>
      <c r="AA299" s="6">
        <v>3.7127790182067022E-2</v>
      </c>
      <c r="AB299" s="6">
        <v>6.0203349632693803E-2</v>
      </c>
      <c r="AC299" s="6">
        <v>5.7885344139232263E-2</v>
      </c>
      <c r="AD299" s="6">
        <v>2.4720133279589513E-2</v>
      </c>
      <c r="AE299" s="6">
        <v>2.9213364726111281E-2</v>
      </c>
      <c r="AF299" s="7">
        <v>-2.3571526896109564E-2</v>
      </c>
      <c r="AG299" s="7">
        <v>-2.0717516442971262E-3</v>
      </c>
      <c r="AH299" s="7">
        <v>-1.0699437277270444E-2</v>
      </c>
      <c r="AI299" s="7">
        <v>-2.3571526896109564E-2</v>
      </c>
      <c r="AJ299" s="7">
        <v>-1.0709389425360955E-2</v>
      </c>
      <c r="AK299" s="7">
        <v>8.1741309748132717E-4</v>
      </c>
      <c r="AL299" s="6">
        <v>9.1947929418057135E-3</v>
      </c>
      <c r="AM299" s="6">
        <v>4.9106362704811543E-3</v>
      </c>
      <c r="AN299" s="6">
        <v>8.1938208926454932E-3</v>
      </c>
      <c r="AO299" s="6">
        <v>1.9867471862810753E-3</v>
      </c>
      <c r="AP299" s="6">
        <v>-9.8095627431555449E-4</v>
      </c>
      <c r="AQ299" s="6">
        <v>2.3257323374565743E-2</v>
      </c>
      <c r="AR299" s="7">
        <v>3.6964600839116728E-2</v>
      </c>
      <c r="AS299" s="7">
        <v>2.706581199272301E-2</v>
      </c>
      <c r="AT299" s="7">
        <v>2.7421504890279579E-2</v>
      </c>
      <c r="AU299" s="7">
        <v>-7.445503782603391E-3</v>
      </c>
      <c r="AV299" s="7">
        <v>4.3732148493855257E-3</v>
      </c>
      <c r="AW299" s="7">
        <v>7.1233967700913531E-2</v>
      </c>
    </row>
    <row r="300" spans="1:49" x14ac:dyDescent="0.25">
      <c r="A300" s="8">
        <v>19960531</v>
      </c>
      <c r="B300" s="3">
        <v>4.3251310880998164E-2</v>
      </c>
      <c r="C300" s="3">
        <v>1.8746636096774152E-2</v>
      </c>
      <c r="D300" s="3">
        <v>1.1167013371017135E-2</v>
      </c>
      <c r="E300" s="3">
        <v>2.2560491163570822E-2</v>
      </c>
      <c r="F300" s="3">
        <v>1.5761276761000614E-2</v>
      </c>
      <c r="G300" s="3">
        <v>4.502397241704572E-2</v>
      </c>
      <c r="H300" s="4">
        <v>1.4245189661272795E-2</v>
      </c>
      <c r="I300" s="4">
        <v>8.7787627104498021E-3</v>
      </c>
      <c r="J300" s="4">
        <v>4.8820696451892173E-3</v>
      </c>
      <c r="K300" s="4">
        <v>1.1505574226763156E-2</v>
      </c>
      <c r="L300" s="4">
        <v>-5.5060498821481981E-3</v>
      </c>
      <c r="M300" s="4">
        <v>2.558467643725958E-2</v>
      </c>
      <c r="N300" s="3">
        <v>2.4390186514877656E-2</v>
      </c>
      <c r="O300" s="3">
        <v>2.9152502382567221E-2</v>
      </c>
      <c r="P300" s="3">
        <v>2.1546683868076913E-2</v>
      </c>
      <c r="Q300" s="3">
        <v>1.4804307866317496E-2</v>
      </c>
      <c r="R300" s="3">
        <v>3.2868185500892329E-2</v>
      </c>
      <c r="S300" s="3">
        <v>2.2861254060073256E-2</v>
      </c>
      <c r="T300" s="5">
        <v>-5.0364602058148022E-2</v>
      </c>
      <c r="U300" s="5">
        <v>-4.9708650803922713E-2</v>
      </c>
      <c r="V300" s="5">
        <v>-4.6225690715441289E-2</v>
      </c>
      <c r="W300" s="5">
        <v>-5.1435780923971913E-2</v>
      </c>
      <c r="X300" s="5">
        <v>-4.881525715544735E-2</v>
      </c>
      <c r="Y300" s="5">
        <v>-4.6971241999117598E-2</v>
      </c>
      <c r="Z300" s="6">
        <v>-5.1428356679257981E-4</v>
      </c>
      <c r="AA300" s="6">
        <v>9.4685595284071007E-3</v>
      </c>
      <c r="AB300" s="6">
        <v>1.61677391776218E-2</v>
      </c>
      <c r="AC300" s="6">
        <v>9.4807468113347424E-3</v>
      </c>
      <c r="AD300" s="6">
        <v>1.0225040437345345E-2</v>
      </c>
      <c r="AE300" s="6">
        <v>5.4162278905562347E-3</v>
      </c>
      <c r="AF300" s="7">
        <v>-1.7037518063345709E-2</v>
      </c>
      <c r="AG300" s="7">
        <v>6.6488849515540793E-3</v>
      </c>
      <c r="AH300" s="7">
        <v>1.2137358990686131E-2</v>
      </c>
      <c r="AI300" s="7">
        <v>-1.3883091494836054E-2</v>
      </c>
      <c r="AJ300" s="7">
        <v>8.1862703284386606E-3</v>
      </c>
      <c r="AK300" s="7">
        <v>6.9330852529970368E-3</v>
      </c>
      <c r="AL300" s="6">
        <v>-5.9818838812695039E-3</v>
      </c>
      <c r="AM300" s="6">
        <v>-1.1601793694794547E-2</v>
      </c>
      <c r="AN300" s="6">
        <v>-6.2969131775311065E-3</v>
      </c>
      <c r="AO300" s="6">
        <v>-1.4053813870669812E-2</v>
      </c>
      <c r="AP300" s="6">
        <v>5.0404281509007498E-5</v>
      </c>
      <c r="AQ300" s="6">
        <v>-1.3761247156535539E-2</v>
      </c>
      <c r="AR300" s="7">
        <v>-5.3639074768988861E-3</v>
      </c>
      <c r="AS300" s="7">
        <v>-2.1791648862282229E-2</v>
      </c>
      <c r="AT300" s="7">
        <v>8.6834436324741207E-3</v>
      </c>
      <c r="AU300" s="7">
        <v>1.0686422632436854E-2</v>
      </c>
      <c r="AV300" s="7">
        <v>-1.9753074434247793E-2</v>
      </c>
      <c r="AW300" s="7">
        <v>-8.6368595878261456E-3</v>
      </c>
    </row>
    <row r="301" spans="1:49" x14ac:dyDescent="0.25">
      <c r="A301" s="8">
        <v>19960630</v>
      </c>
      <c r="B301" s="3">
        <v>4.6317405506690109E-3</v>
      </c>
      <c r="C301" s="3">
        <v>-1.0139337529578202E-2</v>
      </c>
      <c r="D301" s="3">
        <v>-1.0121008003526307E-2</v>
      </c>
      <c r="E301" s="3">
        <v>-1.5135574191338024E-2</v>
      </c>
      <c r="F301" s="3">
        <v>6.9379770306254281E-3</v>
      </c>
      <c r="G301" s="3">
        <v>-1.7861236933186576E-2</v>
      </c>
      <c r="H301" s="4">
        <v>3.0237060774437603E-4</v>
      </c>
      <c r="I301" s="4">
        <v>-1.2264158551354517E-2</v>
      </c>
      <c r="J301" s="4">
        <v>-1.7747370773521901E-2</v>
      </c>
      <c r="K301" s="4">
        <v>-1.8537892123451773E-2</v>
      </c>
      <c r="L301" s="4">
        <v>-1.7992779535439332E-2</v>
      </c>
      <c r="M301" s="4">
        <v>7.6609313563927297E-3</v>
      </c>
      <c r="N301" s="3">
        <v>3.0158063225379415E-2</v>
      </c>
      <c r="O301" s="3">
        <v>1.853820697803275E-2</v>
      </c>
      <c r="P301" s="3">
        <v>1.9164584169612867E-2</v>
      </c>
      <c r="Q301" s="3">
        <v>1.1534640208274115E-2</v>
      </c>
      <c r="R301" s="3">
        <v>1.8218036810711928E-2</v>
      </c>
      <c r="S301" s="3">
        <v>3.3685081440227339E-2</v>
      </c>
      <c r="T301" s="5">
        <v>3.5014005897124043E-3</v>
      </c>
      <c r="U301" s="5">
        <v>3.1418287363936172E-3</v>
      </c>
      <c r="V301" s="5">
        <v>2.1269655751336693E-2</v>
      </c>
      <c r="W301" s="5">
        <v>-3.1998375933266943E-3</v>
      </c>
      <c r="X301" s="5">
        <v>1.6732073956104015E-2</v>
      </c>
      <c r="Y301" s="5">
        <v>1.2575788508512507E-2</v>
      </c>
      <c r="Z301" s="6">
        <v>6.5588131729522959E-3</v>
      </c>
      <c r="AA301" s="6">
        <v>-1.6565224976902937E-2</v>
      </c>
      <c r="AB301" s="6">
        <v>1.3677423665503322E-2</v>
      </c>
      <c r="AC301" s="6">
        <v>-3.7738717988091506E-3</v>
      </c>
      <c r="AD301" s="6">
        <v>-7.5381641030664946E-3</v>
      </c>
      <c r="AE301" s="6">
        <v>1.4983047763428329E-2</v>
      </c>
      <c r="AF301" s="7">
        <v>-2.7834522312517223E-3</v>
      </c>
      <c r="AG301" s="7">
        <v>-1.5216072782265055E-3</v>
      </c>
      <c r="AH301" s="7">
        <v>7.049672387098008E-3</v>
      </c>
      <c r="AI301" s="7">
        <v>-5.9963040416858284E-3</v>
      </c>
      <c r="AJ301" s="7">
        <v>2.8658075580786369E-3</v>
      </c>
      <c r="AK301" s="7">
        <v>4.4126377491252589E-3</v>
      </c>
      <c r="AL301" s="6">
        <v>5.4309652020657255E-3</v>
      </c>
      <c r="AM301" s="6">
        <v>9.6085018983462778E-3</v>
      </c>
      <c r="AN301" s="6">
        <v>1.2156460417739118E-2</v>
      </c>
      <c r="AO301" s="6">
        <v>1.2180611534260125E-2</v>
      </c>
      <c r="AP301" s="6">
        <v>5.7634339681710972E-3</v>
      </c>
      <c r="AQ301" s="6">
        <v>1.0533571325778293E-2</v>
      </c>
      <c r="AR301" s="7">
        <v>5.9752992549639856E-3</v>
      </c>
      <c r="AS301" s="7">
        <v>-5.1108130321223008E-2</v>
      </c>
      <c r="AT301" s="7">
        <v>5.0929467924028513E-2</v>
      </c>
      <c r="AU301" s="7">
        <v>-9.5311863461055996E-3</v>
      </c>
      <c r="AV301" s="7">
        <v>-3.4813088038967765E-2</v>
      </c>
      <c r="AW301" s="7">
        <v>3.7366983712844068E-2</v>
      </c>
    </row>
    <row r="302" spans="1:49" x14ac:dyDescent="0.25">
      <c r="A302" s="8">
        <v>19960731</v>
      </c>
      <c r="B302" s="3">
        <v>-5.6293304138921203E-2</v>
      </c>
      <c r="C302" s="3">
        <v>-5.4176771964623525E-2</v>
      </c>
      <c r="D302" s="3">
        <v>-5.4070996766382058E-2</v>
      </c>
      <c r="E302" s="3">
        <v>-6.0940954159234444E-2</v>
      </c>
      <c r="F302" s="3">
        <v>-4.3244901212362408E-2</v>
      </c>
      <c r="G302" s="3">
        <v>-6.8773782848011056E-2</v>
      </c>
      <c r="H302" s="4">
        <v>-3.0400819367908363E-2</v>
      </c>
      <c r="I302" s="4">
        <v>-8.246900708381296E-3</v>
      </c>
      <c r="J302" s="4">
        <v>1.7127177444896699E-3</v>
      </c>
      <c r="K302" s="4">
        <v>-2.6690170445884736E-3</v>
      </c>
      <c r="L302" s="4">
        <v>-1.0895850912088927E-2</v>
      </c>
      <c r="M302" s="4">
        <v>-3.6346104912846754E-2</v>
      </c>
      <c r="N302" s="3">
        <v>-1.8315166015147363E-2</v>
      </c>
      <c r="O302" s="3">
        <v>-2.9756078519653544E-2</v>
      </c>
      <c r="P302" s="3">
        <v>-3.478024085377087E-2</v>
      </c>
      <c r="Q302" s="3">
        <v>-3.2702148107518432E-2</v>
      </c>
      <c r="R302" s="3">
        <v>-2.4800148625883797E-2</v>
      </c>
      <c r="S302" s="3">
        <v>-2.6334626439631623E-2</v>
      </c>
      <c r="T302" s="5">
        <v>-3.7662974334002099E-2</v>
      </c>
      <c r="U302" s="5">
        <v>-3.7981233967603986E-2</v>
      </c>
      <c r="V302" s="5">
        <v>-4.0762344638402552E-2</v>
      </c>
      <c r="W302" s="5">
        <v>-2.6149856712658379E-2</v>
      </c>
      <c r="X302" s="5">
        <v>-4.1631090028027923E-2</v>
      </c>
      <c r="Y302" s="5">
        <v>-5.2946638714031692E-2</v>
      </c>
      <c r="Z302" s="6">
        <v>-4.6921794020781962E-2</v>
      </c>
      <c r="AA302" s="6">
        <v>-3.5121004979559868E-2</v>
      </c>
      <c r="AB302" s="6">
        <v>-5.2127706536136485E-2</v>
      </c>
      <c r="AC302" s="6">
        <v>-5.2680270308305965E-2</v>
      </c>
      <c r="AD302" s="6">
        <v>-2.8455155992433791E-2</v>
      </c>
      <c r="AE302" s="6">
        <v>-5.3035079235738559E-2</v>
      </c>
      <c r="AF302" s="7">
        <v>2.8451166357788583E-2</v>
      </c>
      <c r="AG302" s="7">
        <v>6.6168179243908387E-3</v>
      </c>
      <c r="AH302" s="7">
        <v>-1.6751623550637074E-4</v>
      </c>
      <c r="AI302" s="7">
        <v>3.2747497564729423E-2</v>
      </c>
      <c r="AJ302" s="7">
        <v>3.7016930446926999E-3</v>
      </c>
      <c r="AK302" s="7">
        <v>-5.7701426951635871E-4</v>
      </c>
      <c r="AL302" s="6">
        <v>1.7690603129500251E-3</v>
      </c>
      <c r="AM302" s="6">
        <v>1.3107233124310724E-2</v>
      </c>
      <c r="AN302" s="6">
        <v>3.7646183368582795E-3</v>
      </c>
      <c r="AO302" s="6">
        <v>1.2829845093719296E-2</v>
      </c>
      <c r="AP302" s="6">
        <v>8.0649392934198511E-3</v>
      </c>
      <c r="AQ302" s="6">
        <v>-5.7310800272316264E-4</v>
      </c>
      <c r="AR302" s="7">
        <v>-7.7092642726865612E-2</v>
      </c>
      <c r="AS302" s="7">
        <v>1.7787088387318999E-2</v>
      </c>
      <c r="AT302" s="7">
        <v>3.0027901018066072E-2</v>
      </c>
      <c r="AU302" s="7">
        <v>-2.3678101266487284E-2</v>
      </c>
      <c r="AV302" s="7">
        <v>9.0899440770519317E-3</v>
      </c>
      <c r="AW302" s="7">
        <v>-2.7693721918790312E-2</v>
      </c>
    </row>
    <row r="303" spans="1:49" x14ac:dyDescent="0.25">
      <c r="A303" s="8">
        <v>19960831</v>
      </c>
      <c r="B303" s="3">
        <v>1.8226162130888568E-2</v>
      </c>
      <c r="C303" s="3">
        <v>3.101483755237313E-2</v>
      </c>
      <c r="D303" s="3">
        <v>3.9802531022394505E-2</v>
      </c>
      <c r="E303" s="3">
        <v>4.069757365736329E-2</v>
      </c>
      <c r="F303" s="3">
        <v>2.165461755062268E-2</v>
      </c>
      <c r="G303" s="3">
        <v>2.393528906662357E-2</v>
      </c>
      <c r="H303" s="4">
        <v>6.7031087620070845E-2</v>
      </c>
      <c r="I303" s="4">
        <v>3.7063688443084969E-2</v>
      </c>
      <c r="J303" s="4">
        <v>4.5377710448147507E-2</v>
      </c>
      <c r="K303" s="4">
        <v>3.1351999280815425E-2</v>
      </c>
      <c r="L303" s="4">
        <v>4.9924220055764079E-2</v>
      </c>
      <c r="M303" s="4">
        <v>7.4363320222984045E-2</v>
      </c>
      <c r="N303" s="3">
        <v>2.8412145942783594E-2</v>
      </c>
      <c r="O303" s="3">
        <v>1.1162097613379227E-2</v>
      </c>
      <c r="P303" s="3">
        <v>1.2393650190422389E-2</v>
      </c>
      <c r="Q303" s="3">
        <v>1.0281511592426634E-2</v>
      </c>
      <c r="R303" s="3">
        <v>1.6984916225891857E-2</v>
      </c>
      <c r="S303" s="3">
        <v>2.1692475765326295E-2</v>
      </c>
      <c r="T303" s="5">
        <v>-4.6422800855849954E-2</v>
      </c>
      <c r="U303" s="5">
        <v>-4.1577472242373625E-2</v>
      </c>
      <c r="V303" s="5">
        <v>-4.205891310742458E-2</v>
      </c>
      <c r="W303" s="5">
        <v>-3.7520744412654308E-2</v>
      </c>
      <c r="X303" s="5">
        <v>-4.9893854691522146E-2</v>
      </c>
      <c r="Y303" s="5">
        <v>-4.4161586358626922E-2</v>
      </c>
      <c r="Z303" s="6">
        <v>3.3481177512533024E-2</v>
      </c>
      <c r="AA303" s="6">
        <v>1.9450799742191938E-2</v>
      </c>
      <c r="AB303" s="6">
        <v>4.4882170087848774E-3</v>
      </c>
      <c r="AC303" s="6">
        <v>1.0970467670549839E-2</v>
      </c>
      <c r="AD303" s="6">
        <v>3.1860652395799383E-2</v>
      </c>
      <c r="AE303" s="6">
        <v>1.4589074197160618E-2</v>
      </c>
      <c r="AF303" s="7">
        <v>-1.2495205410906576E-3</v>
      </c>
      <c r="AG303" s="7">
        <v>-6.8400873388016481E-4</v>
      </c>
      <c r="AH303" s="7">
        <v>2.1015813585008774E-3</v>
      </c>
      <c r="AI303" s="7">
        <v>-9.7969448271773736E-3</v>
      </c>
      <c r="AJ303" s="7">
        <v>2.5537820709983783E-4</v>
      </c>
      <c r="AK303" s="7">
        <v>9.3964897232809239E-3</v>
      </c>
      <c r="AL303" s="6">
        <v>1.5632613793021777E-2</v>
      </c>
      <c r="AM303" s="6">
        <v>9.4070559264613079E-3</v>
      </c>
      <c r="AN303" s="6">
        <v>1.3253941519165971E-3</v>
      </c>
      <c r="AO303" s="6">
        <v>1.1472934250216921E-2</v>
      </c>
      <c r="AP303" s="6">
        <v>3.955218920698847E-3</v>
      </c>
      <c r="AQ303" s="6">
        <v>1.2754189702404734E-2</v>
      </c>
      <c r="AR303" s="7">
        <v>3.6695165570829399E-2</v>
      </c>
      <c r="AS303" s="7">
        <v>1.751113801142027E-2</v>
      </c>
      <c r="AT303" s="7">
        <v>6.1914627918445875E-2</v>
      </c>
      <c r="AU303" s="7">
        <v>4.143596993729258E-2</v>
      </c>
      <c r="AV303" s="7">
        <v>2.7455435279126542E-2</v>
      </c>
      <c r="AW303" s="7">
        <v>4.9469976906265825E-2</v>
      </c>
    </row>
    <row r="304" spans="1:49" x14ac:dyDescent="0.25">
      <c r="A304" s="8">
        <v>19960930</v>
      </c>
      <c r="B304" s="3">
        <v>7.7105148735557891E-2</v>
      </c>
      <c r="C304" s="3">
        <v>4.5970183788671674E-2</v>
      </c>
      <c r="D304" s="3">
        <v>1.9156017570456135E-2</v>
      </c>
      <c r="E304" s="3">
        <v>4.1352285372616038E-2</v>
      </c>
      <c r="F304" s="3">
        <v>4.871161580882144E-2</v>
      </c>
      <c r="G304" s="3">
        <v>6.6223716901255877E-2</v>
      </c>
      <c r="H304" s="4">
        <v>2.4912511101245954E-2</v>
      </c>
      <c r="I304" s="4">
        <v>2.363932123331465E-2</v>
      </c>
      <c r="J304" s="4">
        <v>-2.2369840143375733E-2</v>
      </c>
      <c r="K304" s="4">
        <v>-1.3423918528194323E-2</v>
      </c>
      <c r="L304" s="4">
        <v>1.1670720061895654E-2</v>
      </c>
      <c r="M304" s="4">
        <v>3.1756105193943202E-2</v>
      </c>
      <c r="N304" s="3">
        <v>3.2505082403574059E-3</v>
      </c>
      <c r="O304" s="3">
        <v>2.6332324541203916E-2</v>
      </c>
      <c r="P304" s="3">
        <v>1.5309870948632185E-2</v>
      </c>
      <c r="Q304" s="3">
        <v>1.7080371846171259E-2</v>
      </c>
      <c r="R304" s="3">
        <v>4.9483024638062615E-3</v>
      </c>
      <c r="S304" s="3">
        <v>2.1822940759745457E-2</v>
      </c>
      <c r="T304" s="5">
        <v>2.0296181945120437E-2</v>
      </c>
      <c r="U304" s="5">
        <v>3.6911406891319769E-2</v>
      </c>
      <c r="V304" s="5">
        <v>2.542519511755089E-2</v>
      </c>
      <c r="W304" s="5">
        <v>2.5411036837867253E-2</v>
      </c>
      <c r="X304" s="5">
        <v>2.2648534441703491E-2</v>
      </c>
      <c r="Y304" s="5">
        <v>3.5744738869992097E-2</v>
      </c>
      <c r="Z304" s="6">
        <v>3.7438788431373084E-2</v>
      </c>
      <c r="AA304" s="6">
        <v>3.4060295085172825E-2</v>
      </c>
      <c r="AB304" s="6">
        <v>3.9371126301055423E-2</v>
      </c>
      <c r="AC304" s="6">
        <v>3.8113189013691762E-2</v>
      </c>
      <c r="AD304" s="6">
        <v>4.0219057433788091E-2</v>
      </c>
      <c r="AE304" s="6">
        <v>3.2537963370121471E-2</v>
      </c>
      <c r="AF304" s="7">
        <v>-2.1418867058566327E-2</v>
      </c>
      <c r="AG304" s="7">
        <v>-1.0826009166634926E-2</v>
      </c>
      <c r="AH304" s="7">
        <v>6.1061572464978409E-4</v>
      </c>
      <c r="AI304" s="7">
        <v>-2.4589844439195426E-2</v>
      </c>
      <c r="AJ304" s="7">
        <v>-1.1977413986583696E-2</v>
      </c>
      <c r="AK304" s="7">
        <v>5.3167995318772468E-3</v>
      </c>
      <c r="AL304" s="6">
        <v>2.0329189361269519E-2</v>
      </c>
      <c r="AM304" s="6">
        <v>3.3026081591013778E-2</v>
      </c>
      <c r="AN304" s="6">
        <v>2.3578417281386689E-2</v>
      </c>
      <c r="AO304" s="6">
        <v>1.8363389557483102E-2</v>
      </c>
      <c r="AP304" s="6">
        <v>2.3067291263107956E-2</v>
      </c>
      <c r="AQ304" s="6">
        <v>3.8822604189047538E-2</v>
      </c>
      <c r="AR304" s="7">
        <v>-5.3557272458366972E-2</v>
      </c>
      <c r="AS304" s="7">
        <v>1.2323470861672643E-3</v>
      </c>
      <c r="AT304" s="7">
        <v>5.4590425741695925E-2</v>
      </c>
      <c r="AU304" s="7">
        <v>-6.5490403474151943E-2</v>
      </c>
      <c r="AV304" s="7">
        <v>-3.583370218533893E-3</v>
      </c>
      <c r="AW304" s="7">
        <v>6.0437140269361353E-2</v>
      </c>
    </row>
    <row r="305" spans="1:49" x14ac:dyDescent="0.25">
      <c r="A305" s="8">
        <v>19961031</v>
      </c>
      <c r="B305" s="3">
        <v>1.0716501512390621E-2</v>
      </c>
      <c r="C305" s="3">
        <v>3.565914024030694E-3</v>
      </c>
      <c r="D305" s="3">
        <v>2.4866884117870507E-2</v>
      </c>
      <c r="E305" s="3">
        <v>-2.0080383768310912E-2</v>
      </c>
      <c r="F305" s="3">
        <v>2.2153912618238455E-2</v>
      </c>
      <c r="G305" s="3">
        <v>1.5623798277264612E-2</v>
      </c>
      <c r="H305" s="4">
        <v>4.9401970398389027E-2</v>
      </c>
      <c r="I305" s="4">
        <v>4.0691515751739529E-2</v>
      </c>
      <c r="J305" s="4">
        <v>4.0418852645834363E-2</v>
      </c>
      <c r="K305" s="4">
        <v>3.7045240009898867E-2</v>
      </c>
      <c r="L305" s="4">
        <v>4.2800992971229995E-2</v>
      </c>
      <c r="M305" s="4">
        <v>5.0530929647755712E-2</v>
      </c>
      <c r="N305" s="3">
        <v>1.2503633342041536E-2</v>
      </c>
      <c r="O305" s="3">
        <v>2.3584089240506225E-2</v>
      </c>
      <c r="P305" s="3">
        <v>2.5757974161109962E-3</v>
      </c>
      <c r="Q305" s="3">
        <v>6.0614268173622503E-4</v>
      </c>
      <c r="R305" s="3">
        <v>1.1673571900218147E-2</v>
      </c>
      <c r="S305" s="3">
        <v>2.4877779636621834E-2</v>
      </c>
      <c r="T305" s="5">
        <v>-6.5550684721170607E-2</v>
      </c>
      <c r="U305" s="5">
        <v>-6.5661276997623544E-2</v>
      </c>
      <c r="V305" s="5">
        <v>-6.1491879198796534E-2</v>
      </c>
      <c r="W305" s="5">
        <v>-6.5539516077212465E-2</v>
      </c>
      <c r="X305" s="5">
        <v>-6.5454300192729645E-2</v>
      </c>
      <c r="Y305" s="5">
        <v>-6.287431935367524E-2</v>
      </c>
      <c r="Z305" s="6">
        <v>9.8507423275285087E-3</v>
      </c>
      <c r="AA305" s="6">
        <v>1.9202834254422985E-2</v>
      </c>
      <c r="AB305" s="6">
        <v>-4.8293632642308357E-3</v>
      </c>
      <c r="AC305" s="6">
        <v>-9.2198588152945619E-3</v>
      </c>
      <c r="AD305" s="6">
        <v>2.5642486612253542E-2</v>
      </c>
      <c r="AE305" s="6">
        <v>7.801585520761674E-3</v>
      </c>
      <c r="AF305" s="7">
        <v>4.5164017604969091E-3</v>
      </c>
      <c r="AG305" s="7">
        <v>-6.0554624815745139E-4</v>
      </c>
      <c r="AH305" s="7">
        <v>2.1623147037290957E-2</v>
      </c>
      <c r="AI305" s="7">
        <v>-8.7577672262950657E-3</v>
      </c>
      <c r="AJ305" s="7">
        <v>1.8947728566264144E-2</v>
      </c>
      <c r="AK305" s="7">
        <v>8.8262829381874717E-3</v>
      </c>
      <c r="AL305" s="6">
        <v>1.4191549606744069E-2</v>
      </c>
      <c r="AM305" s="6">
        <v>1.4880905482201973E-2</v>
      </c>
      <c r="AN305" s="6">
        <v>2.8923979733840144E-2</v>
      </c>
      <c r="AO305" s="6">
        <v>1.1912047678258392E-2</v>
      </c>
      <c r="AP305" s="6">
        <v>2.0635539264530239E-2</v>
      </c>
      <c r="AQ305" s="6">
        <v>2.3530636619221463E-2</v>
      </c>
      <c r="AR305" s="7">
        <v>-2.8672984894123454E-2</v>
      </c>
      <c r="AS305" s="7">
        <v>-3.7361106350408284E-2</v>
      </c>
      <c r="AT305" s="7">
        <v>7.8887829259761122E-3</v>
      </c>
      <c r="AU305" s="7">
        <v>-1.128982125234837E-3</v>
      </c>
      <c r="AV305" s="7">
        <v>-9.7768213039899372E-3</v>
      </c>
      <c r="AW305" s="7">
        <v>-3.8578815558942339E-2</v>
      </c>
    </row>
    <row r="306" spans="1:49" x14ac:dyDescent="0.25">
      <c r="A306" s="8">
        <v>19961130</v>
      </c>
      <c r="B306" s="3">
        <v>6.8452216193219173E-2</v>
      </c>
      <c r="C306" s="3">
        <v>6.9859879656771456E-2</v>
      </c>
      <c r="D306" s="3">
        <v>6.3151388015679683E-2</v>
      </c>
      <c r="E306" s="3">
        <v>7.733437064503941E-2</v>
      </c>
      <c r="F306" s="3">
        <v>7.300838317455996E-2</v>
      </c>
      <c r="G306" s="3">
        <v>5.4103102930633383E-2</v>
      </c>
      <c r="H306" s="4">
        <v>5.1848140725087692E-2</v>
      </c>
      <c r="I306" s="4">
        <v>4.0527894724454498E-2</v>
      </c>
      <c r="J306" s="4">
        <v>6.4273578042520263E-2</v>
      </c>
      <c r="K306" s="4">
        <v>5.7081351959431779E-2</v>
      </c>
      <c r="L306" s="4">
        <v>5.4073061749784858E-2</v>
      </c>
      <c r="M306" s="4">
        <v>4.3610114522534181E-2</v>
      </c>
      <c r="N306" s="3">
        <v>4.1591452677672676E-2</v>
      </c>
      <c r="O306" s="3">
        <v>3.9007548794465781E-2</v>
      </c>
      <c r="P306" s="3">
        <v>6.4780072036424483E-2</v>
      </c>
      <c r="Q306" s="3">
        <v>3.5742266763993259E-2</v>
      </c>
      <c r="R306" s="3">
        <v>5.279084665844884E-2</v>
      </c>
      <c r="S306" s="3">
        <v>4.6279310895587109E-2</v>
      </c>
      <c r="T306" s="5">
        <v>5.3047210056674909E-3</v>
      </c>
      <c r="U306" s="5">
        <v>2.9299441485234987E-2</v>
      </c>
      <c r="V306" s="5">
        <v>9.0866217734452137E-3</v>
      </c>
      <c r="W306" s="5">
        <v>5.2682876458620912E-3</v>
      </c>
      <c r="X306" s="5">
        <v>-7.0938037169516873E-3</v>
      </c>
      <c r="Y306" s="5">
        <v>4.7595267008545571E-2</v>
      </c>
      <c r="Z306" s="6">
        <v>5.9954919336474455E-2</v>
      </c>
      <c r="AA306" s="6">
        <v>4.4175061951050254E-2</v>
      </c>
      <c r="AB306" s="6">
        <v>6.4055966941856252E-2</v>
      </c>
      <c r="AC306" s="6">
        <v>3.9228240325167217E-2</v>
      </c>
      <c r="AD306" s="6">
        <v>7.1540731158335438E-2</v>
      </c>
      <c r="AE306" s="6">
        <v>5.7416976745878312E-2</v>
      </c>
      <c r="AF306" s="7">
        <v>-1.4910302624988787E-2</v>
      </c>
      <c r="AG306" s="7">
        <v>4.0774506860375148E-3</v>
      </c>
      <c r="AH306" s="7">
        <v>1.0518486494367121E-3</v>
      </c>
      <c r="AI306" s="7">
        <v>-1.9350942601035204E-2</v>
      </c>
      <c r="AJ306" s="7">
        <v>4.693849085405627E-3</v>
      </c>
      <c r="AK306" s="7">
        <v>4.67062409299231E-3</v>
      </c>
      <c r="AL306" s="6">
        <v>1.4887793236780411E-2</v>
      </c>
      <c r="AM306" s="6">
        <v>2.8165557245428838E-2</v>
      </c>
      <c r="AN306" s="6">
        <v>2.380432886595555E-2</v>
      </c>
      <c r="AO306" s="6">
        <v>2.0118033024460042E-2</v>
      </c>
      <c r="AP306" s="6">
        <v>2.1946867040167489E-2</v>
      </c>
      <c r="AQ306" s="6">
        <v>2.6865676018624385E-2</v>
      </c>
      <c r="AR306" s="7">
        <v>7.16238690765863E-2</v>
      </c>
      <c r="AS306" s="7">
        <v>2.9781521090050944E-2</v>
      </c>
      <c r="AT306" s="7">
        <v>3.0697071832325604E-2</v>
      </c>
      <c r="AU306" s="7">
        <v>2.5921423522829085E-2</v>
      </c>
      <c r="AV306" s="7">
        <v>1.7461626249964304E-2</v>
      </c>
      <c r="AW306" s="7">
        <v>7.2094659617902179E-2</v>
      </c>
    </row>
    <row r="307" spans="1:49" x14ac:dyDescent="0.25">
      <c r="A307" s="8">
        <v>19961231</v>
      </c>
      <c r="B307" s="3">
        <v>-2.2721790331783624E-2</v>
      </c>
      <c r="C307" s="3">
        <v>-7.0948407973699511E-3</v>
      </c>
      <c r="D307" s="3">
        <v>-5.2063789968621113E-3</v>
      </c>
      <c r="E307" s="3">
        <v>1.7526136944685528E-4</v>
      </c>
      <c r="F307" s="3">
        <v>-1.739723691501156E-2</v>
      </c>
      <c r="G307" s="3">
        <v>-1.858149916644547E-2</v>
      </c>
      <c r="H307" s="4">
        <v>2.8455869868864801E-2</v>
      </c>
      <c r="I307" s="4">
        <v>2.6620692390583831E-2</v>
      </c>
      <c r="J307" s="4">
        <v>5.3880402368930158E-2</v>
      </c>
      <c r="K307" s="4">
        <v>4.806660547229711E-2</v>
      </c>
      <c r="L307" s="4">
        <v>2.6353809347288669E-2</v>
      </c>
      <c r="M307" s="4">
        <v>3.1080240961717413E-2</v>
      </c>
      <c r="N307" s="3">
        <v>1.4646761073782787E-2</v>
      </c>
      <c r="O307" s="3">
        <v>1.5958213074870487E-2</v>
      </c>
      <c r="P307" s="3">
        <v>3.0067273442812254E-2</v>
      </c>
      <c r="Q307" s="3">
        <v>-5.8712837589501984E-3</v>
      </c>
      <c r="R307" s="3">
        <v>3.3721507160762762E-2</v>
      </c>
      <c r="S307" s="3">
        <v>2.2734984879371086E-2</v>
      </c>
      <c r="T307" s="5">
        <v>-4.3111257894754784E-2</v>
      </c>
      <c r="U307" s="5">
        <v>-4.838672924489669E-2</v>
      </c>
      <c r="V307" s="5">
        <v>-5.9585620007328269E-2</v>
      </c>
      <c r="W307" s="5">
        <v>-4.1150709079821886E-2</v>
      </c>
      <c r="X307" s="5">
        <v>-7.4281406432259639E-2</v>
      </c>
      <c r="Y307" s="5">
        <v>-3.4959469181545258E-2</v>
      </c>
      <c r="Z307" s="6">
        <v>9.9364345515115873E-3</v>
      </c>
      <c r="AA307" s="6">
        <v>1.9157614572439675E-2</v>
      </c>
      <c r="AB307" s="6">
        <v>1.1960665489036588E-2</v>
      </c>
      <c r="AC307" s="6">
        <v>4.1091680939936599E-3</v>
      </c>
      <c r="AD307" s="6">
        <v>8.7255015379892643E-4</v>
      </c>
      <c r="AE307" s="6">
        <v>3.6072996365195266E-2</v>
      </c>
      <c r="AF307" s="7">
        <v>-1.4267339016343545E-2</v>
      </c>
      <c r="AG307" s="7">
        <v>-1.1234135269812651E-2</v>
      </c>
      <c r="AH307" s="7">
        <v>-5.9105567482417758E-3</v>
      </c>
      <c r="AI307" s="7">
        <v>-2.0507684669584747E-2</v>
      </c>
      <c r="AJ307" s="7">
        <v>-8.3990059282159357E-3</v>
      </c>
      <c r="AK307" s="7">
        <v>-3.4503835504628615E-3</v>
      </c>
      <c r="AL307" s="6">
        <v>6.3845187155952736E-3</v>
      </c>
      <c r="AM307" s="6">
        <v>-1.0146930707794412E-2</v>
      </c>
      <c r="AN307" s="6">
        <v>-1.1405828141066535E-2</v>
      </c>
      <c r="AO307" s="6">
        <v>-1.8173040280600647E-3</v>
      </c>
      <c r="AP307" s="6">
        <v>-8.1614486844935608E-3</v>
      </c>
      <c r="AQ307" s="6">
        <v>-5.8513147618123309E-3</v>
      </c>
      <c r="AR307" s="7">
        <v>-1.7533345593841787E-2</v>
      </c>
      <c r="AS307" s="7">
        <v>3.5986462652838128E-2</v>
      </c>
      <c r="AT307" s="7">
        <v>2.8648313347537369E-3</v>
      </c>
      <c r="AU307" s="7">
        <v>-1.7916396979912055E-2</v>
      </c>
      <c r="AV307" s="7">
        <v>-8.843536561682316E-3</v>
      </c>
      <c r="AW307" s="7">
        <v>3.5100670224489774E-2</v>
      </c>
    </row>
    <row r="308" spans="1:49" x14ac:dyDescent="0.25">
      <c r="A308" s="8">
        <v>19970131</v>
      </c>
      <c r="B308" s="3">
        <v>7.6372201036972051E-2</v>
      </c>
      <c r="C308" s="3">
        <v>4.1089040789691576E-2</v>
      </c>
      <c r="D308" s="3">
        <v>2.4278460341311509E-2</v>
      </c>
      <c r="E308" s="3">
        <v>2.6373049917588612E-2</v>
      </c>
      <c r="F308" s="3">
        <v>4.6589220793881253E-2</v>
      </c>
      <c r="G308" s="3">
        <v>7.9027664001844661E-2</v>
      </c>
      <c r="H308" s="4">
        <v>-4.1393475892480804E-2</v>
      </c>
      <c r="I308" s="4">
        <v>-4.9772079667149728E-2</v>
      </c>
      <c r="J308" s="4">
        <v>-4.5379773247622754E-2</v>
      </c>
      <c r="K308" s="4">
        <v>-6.4223477895637371E-2</v>
      </c>
      <c r="L308" s="4">
        <v>-4.0167614931795791E-2</v>
      </c>
      <c r="M308" s="4">
        <v>-3.3020414227696714E-2</v>
      </c>
      <c r="N308" s="3">
        <v>2.783253247401809E-3</v>
      </c>
      <c r="O308" s="3">
        <v>5.3010560783019987E-3</v>
      </c>
      <c r="P308" s="3">
        <v>1.8924789023268457E-2</v>
      </c>
      <c r="Q308" s="3">
        <v>1.8540336800044126E-2</v>
      </c>
      <c r="R308" s="3">
        <v>1.7141550392570622E-3</v>
      </c>
      <c r="S308" s="3">
        <v>6.5041744197262587E-3</v>
      </c>
      <c r="T308" s="5">
        <v>-7.4276493414536932E-2</v>
      </c>
      <c r="U308" s="5">
        <v>-8.522306892522219E-2</v>
      </c>
      <c r="V308" s="5">
        <v>-8.3627883064112354E-2</v>
      </c>
      <c r="W308" s="5">
        <v>-9.6187790039060486E-2</v>
      </c>
      <c r="X308" s="5">
        <v>-7.5022694623597327E-2</v>
      </c>
      <c r="Y308" s="5">
        <v>-7.4734783285639109E-2</v>
      </c>
      <c r="Z308" s="6">
        <v>5.568679768435314E-2</v>
      </c>
      <c r="AA308" s="6">
        <v>2.4076810856929771E-2</v>
      </c>
      <c r="AB308" s="6">
        <v>8.3001304458689057E-2</v>
      </c>
      <c r="AC308" s="6">
        <v>3.8393609232622097E-2</v>
      </c>
      <c r="AD308" s="6">
        <v>7.3468726103179963E-2</v>
      </c>
      <c r="AE308" s="6">
        <v>5.0902577664169904E-2</v>
      </c>
      <c r="AF308" s="7">
        <v>-4.8260199970100261E-2</v>
      </c>
      <c r="AG308" s="7">
        <v>-2.6403945915059318E-2</v>
      </c>
      <c r="AH308" s="7">
        <v>-3.5208510251088135E-2</v>
      </c>
      <c r="AI308" s="7">
        <v>-5.6311199072428611E-2</v>
      </c>
      <c r="AJ308" s="7">
        <v>-1.4904681587961821E-2</v>
      </c>
      <c r="AK308" s="7">
        <v>-4.2489863584889778E-2</v>
      </c>
      <c r="AL308" s="6">
        <v>1.2817022773308141E-2</v>
      </c>
      <c r="AM308" s="6">
        <v>9.8135292182696954E-3</v>
      </c>
      <c r="AN308" s="6">
        <v>-3.3451759390566069E-3</v>
      </c>
      <c r="AO308" s="6">
        <v>7.0790062990062812E-3</v>
      </c>
      <c r="AP308" s="6">
        <v>1.0610474602181993E-2</v>
      </c>
      <c r="AQ308" s="6">
        <v>1.3302466900288561E-3</v>
      </c>
      <c r="AR308" s="7">
        <v>2.1788645527828276E-2</v>
      </c>
      <c r="AS308" s="7">
        <v>-1.6059075605980778E-2</v>
      </c>
      <c r="AT308" s="7">
        <v>1.4612875105051645E-2</v>
      </c>
      <c r="AU308" s="7">
        <v>2.9308600376223334E-2</v>
      </c>
      <c r="AV308" s="7">
        <v>1.5981404759088848E-2</v>
      </c>
      <c r="AW308" s="7">
        <v>-9.748768392125351E-3</v>
      </c>
    </row>
    <row r="309" spans="1:49" x14ac:dyDescent="0.25">
      <c r="A309" s="8">
        <v>19970228</v>
      </c>
      <c r="B309" s="3">
        <v>-1.3060078647177571E-2</v>
      </c>
      <c r="C309" s="3">
        <v>-2.4320101886235422E-3</v>
      </c>
      <c r="D309" s="3">
        <v>7.5643582392777263E-3</v>
      </c>
      <c r="E309" s="3">
        <v>5.1195184606881395E-3</v>
      </c>
      <c r="F309" s="3">
        <v>1.3540126189675605E-2</v>
      </c>
      <c r="G309" s="3">
        <v>-4.1615966181811986E-2</v>
      </c>
      <c r="H309" s="4">
        <v>3.4395766664089535E-2</v>
      </c>
      <c r="I309" s="4">
        <v>1.3636228184288095E-2</v>
      </c>
      <c r="J309" s="4">
        <v>2.4013799754674121E-2</v>
      </c>
      <c r="K309" s="4">
        <v>4.1892082514661595E-2</v>
      </c>
      <c r="L309" s="4">
        <v>3.7062855359401757E-2</v>
      </c>
      <c r="M309" s="4">
        <v>-9.6795452278363187E-3</v>
      </c>
      <c r="N309" s="3">
        <v>-3.1590042683762054E-3</v>
      </c>
      <c r="O309" s="3">
        <v>5.3691779859368028E-3</v>
      </c>
      <c r="P309" s="3">
        <v>-3.1735254437905351E-3</v>
      </c>
      <c r="Q309" s="3">
        <v>1.7336741242600089E-2</v>
      </c>
      <c r="R309" s="3">
        <v>-6.4310680439125011E-3</v>
      </c>
      <c r="S309" s="3">
        <v>-1.975721774183791E-3</v>
      </c>
      <c r="T309" s="5">
        <v>2.0829587628818366E-2</v>
      </c>
      <c r="U309" s="5">
        <v>3.645511919690066E-3</v>
      </c>
      <c r="V309" s="5">
        <v>3.6260489490605704E-3</v>
      </c>
      <c r="W309" s="5">
        <v>5.0476045927129306E-3</v>
      </c>
      <c r="X309" s="5">
        <v>9.1052337336623729E-3</v>
      </c>
      <c r="Y309" s="5">
        <v>1.5798387046725568E-2</v>
      </c>
      <c r="Z309" s="6">
        <v>4.2405189131372742E-2</v>
      </c>
      <c r="AA309" s="6">
        <v>6.7211703373536253E-3</v>
      </c>
      <c r="AB309" s="6">
        <v>1.0455202994308502E-2</v>
      </c>
      <c r="AC309" s="6">
        <v>4.7184616284738912E-3</v>
      </c>
      <c r="AD309" s="6">
        <v>2.4401269137222403E-2</v>
      </c>
      <c r="AE309" s="6">
        <v>3.0461831697338571E-2</v>
      </c>
      <c r="AF309" s="7">
        <v>8.241807947970024E-3</v>
      </c>
      <c r="AG309" s="7">
        <v>-2.6681142539422775E-2</v>
      </c>
      <c r="AH309" s="7">
        <v>-1.1154928210887222E-2</v>
      </c>
      <c r="AI309" s="7">
        <v>-2.2500209653057955E-2</v>
      </c>
      <c r="AJ309" s="7">
        <v>-2.2855923266614092E-2</v>
      </c>
      <c r="AK309" s="7">
        <v>1.4486797026395843E-2</v>
      </c>
      <c r="AL309" s="6">
        <v>1.4159266470578635E-3</v>
      </c>
      <c r="AM309" s="6">
        <v>1.6621293022352782E-2</v>
      </c>
      <c r="AN309" s="6">
        <v>7.3975391617640178E-3</v>
      </c>
      <c r="AO309" s="6">
        <v>7.0926973968350642E-3</v>
      </c>
      <c r="AP309" s="6">
        <v>1.1939410802075043E-2</v>
      </c>
      <c r="AQ309" s="6">
        <v>7.9632780390238023E-3</v>
      </c>
      <c r="AR309" s="7">
        <v>4.470805481358528E-2</v>
      </c>
      <c r="AS309" s="7">
        <v>-7.8951991102200761E-2</v>
      </c>
      <c r="AT309" s="7">
        <v>2.4809938271520476E-2</v>
      </c>
      <c r="AU309" s="7">
        <v>5.3631277662486258E-2</v>
      </c>
      <c r="AV309" s="7">
        <v>1.584558999688929E-2</v>
      </c>
      <c r="AW309" s="7">
        <v>-4.3860454361049711E-2</v>
      </c>
    </row>
    <row r="310" spans="1:49" x14ac:dyDescent="0.25">
      <c r="A310" s="8">
        <v>19970331</v>
      </c>
      <c r="B310" s="3">
        <v>-5.8588493663909919E-2</v>
      </c>
      <c r="C310" s="3">
        <v>-1.400027486330381E-2</v>
      </c>
      <c r="D310" s="3">
        <v>-2.9137335856192523E-2</v>
      </c>
      <c r="E310" s="3">
        <v>-4.8079657284017217E-2</v>
      </c>
      <c r="F310" s="3">
        <v>-3.4606257944427475E-2</v>
      </c>
      <c r="G310" s="3">
        <v>-3.806767742519733E-2</v>
      </c>
      <c r="H310" s="4">
        <v>1.2689406364372589E-3</v>
      </c>
      <c r="I310" s="4">
        <v>2.9932633632521317E-2</v>
      </c>
      <c r="J310" s="4">
        <v>2.2827248642394656E-2</v>
      </c>
      <c r="K310" s="4">
        <v>2.9440548317688043E-2</v>
      </c>
      <c r="L310" s="4">
        <v>1.7696600228233307E-2</v>
      </c>
      <c r="M310" s="4">
        <v>1.1576655584118974E-2</v>
      </c>
      <c r="N310" s="3">
        <v>3.8374512673231845E-2</v>
      </c>
      <c r="O310" s="3">
        <v>3.6678112490843282E-2</v>
      </c>
      <c r="P310" s="3">
        <v>3.8106938919076745E-2</v>
      </c>
      <c r="Q310" s="3">
        <v>3.3562545034062821E-2</v>
      </c>
      <c r="R310" s="3">
        <v>3.4864133798447786E-2</v>
      </c>
      <c r="S310" s="3">
        <v>4.152854545022059E-2</v>
      </c>
      <c r="T310" s="5">
        <v>-2.3877724749348621E-2</v>
      </c>
      <c r="U310" s="5">
        <v>-2.4672464059810006E-2</v>
      </c>
      <c r="V310" s="5">
        <v>-3.0820855594778478E-2</v>
      </c>
      <c r="W310" s="5">
        <v>-5.8321391574168581E-2</v>
      </c>
      <c r="X310" s="5">
        <v>-2.5798063227866361E-2</v>
      </c>
      <c r="Y310" s="5">
        <v>-1.4397874196892133E-2</v>
      </c>
      <c r="Z310" s="6">
        <v>1.4139522549881729E-2</v>
      </c>
      <c r="AA310" s="6">
        <v>-8.9149211534723279E-3</v>
      </c>
      <c r="AB310" s="6">
        <v>-2.4003952593765381E-3</v>
      </c>
      <c r="AC310" s="6">
        <v>-8.5900683841419277E-3</v>
      </c>
      <c r="AD310" s="6">
        <v>-7.5809908607674305E-3</v>
      </c>
      <c r="AE310" s="6">
        <v>1.8995265381942218E-2</v>
      </c>
      <c r="AF310" s="7">
        <v>5.4617121449315551E-3</v>
      </c>
      <c r="AG310" s="7">
        <v>5.2316722265523807E-3</v>
      </c>
      <c r="AH310" s="7">
        <v>-3.7806595223280888E-3</v>
      </c>
      <c r="AI310" s="7">
        <v>4.638045338164476E-4</v>
      </c>
      <c r="AJ310" s="7">
        <v>3.0091290647518698E-4</v>
      </c>
      <c r="AK310" s="7">
        <v>7.7915938488899439E-3</v>
      </c>
      <c r="AL310" s="6">
        <v>-1.405425313617804E-2</v>
      </c>
      <c r="AM310" s="6">
        <v>-2.6255451139222195E-2</v>
      </c>
      <c r="AN310" s="6">
        <v>-2.6482231569652771E-2</v>
      </c>
      <c r="AO310" s="6">
        <v>-2.3079033425787588E-2</v>
      </c>
      <c r="AP310" s="6">
        <v>-2.4996505517580099E-2</v>
      </c>
      <c r="AQ310" s="6">
        <v>-1.9136045442232685E-2</v>
      </c>
      <c r="AR310" s="7">
        <v>1.9850573410014005E-2</v>
      </c>
      <c r="AS310" s="7">
        <v>1.756239075022643E-2</v>
      </c>
      <c r="AT310" s="7">
        <v>2.0305253475857446E-2</v>
      </c>
      <c r="AU310" s="7">
        <v>-2.0919654588698107E-2</v>
      </c>
      <c r="AV310" s="7">
        <v>2.9329140929311624E-2</v>
      </c>
      <c r="AW310" s="7">
        <v>2.9263857109372935E-2</v>
      </c>
    </row>
    <row r="311" spans="1:49" x14ac:dyDescent="0.25">
      <c r="A311" s="8">
        <v>19970430</v>
      </c>
      <c r="B311" s="3">
        <v>7.6521658566650247E-2</v>
      </c>
      <c r="C311" s="3">
        <v>2.9392216991972767E-2</v>
      </c>
      <c r="D311" s="3">
        <v>1.3697861100000135E-2</v>
      </c>
      <c r="E311" s="3">
        <v>9.6614410083134625E-3</v>
      </c>
      <c r="F311" s="3">
        <v>2.8099944757921748E-2</v>
      </c>
      <c r="G311" s="3">
        <v>8.1145234186269899E-2</v>
      </c>
      <c r="H311" s="4">
        <v>-6.4553163779592533E-3</v>
      </c>
      <c r="I311" s="4">
        <v>-7.2934609994919578E-3</v>
      </c>
      <c r="J311" s="4">
        <v>1.5664760222093988E-3</v>
      </c>
      <c r="K311" s="4">
        <v>-2.9070482314500413E-2</v>
      </c>
      <c r="L311" s="4">
        <v>-9.6422137005343323E-4</v>
      </c>
      <c r="M311" s="4">
        <v>6.1180798976848338E-3</v>
      </c>
      <c r="N311" s="3">
        <v>6.9564835011283878E-4</v>
      </c>
      <c r="O311" s="3">
        <v>-7.7614410770185252E-3</v>
      </c>
      <c r="P311" s="3">
        <v>-2.6899400815109661E-2</v>
      </c>
      <c r="Q311" s="3">
        <v>-3.334902140769528E-2</v>
      </c>
      <c r="R311" s="3">
        <v>1.1956476078833738E-3</v>
      </c>
      <c r="S311" s="3">
        <v>-6.4112934433075064E-3</v>
      </c>
      <c r="T311" s="5">
        <v>5.5269857565531245E-2</v>
      </c>
      <c r="U311" s="5">
        <v>2.8130763597101652E-2</v>
      </c>
      <c r="V311" s="5">
        <v>8.9593363780929285E-3</v>
      </c>
      <c r="W311" s="5">
        <v>1.1316520498037224E-2</v>
      </c>
      <c r="X311" s="5">
        <v>1.309924838587973E-2</v>
      </c>
      <c r="Y311" s="5">
        <v>5.9529123892864334E-2</v>
      </c>
      <c r="Z311" s="6">
        <v>2.3554520996631224E-2</v>
      </c>
      <c r="AA311" s="6">
        <v>3.0318320122425281E-2</v>
      </c>
      <c r="AB311" s="6">
        <v>3.4418404409243111E-2</v>
      </c>
      <c r="AC311" s="6">
        <v>3.6295132138729258E-2</v>
      </c>
      <c r="AD311" s="6">
        <v>2.4500343587347408E-2</v>
      </c>
      <c r="AE311" s="6">
        <v>2.7495769802222958E-2</v>
      </c>
      <c r="AF311" s="7">
        <v>-1.0682118319016443E-3</v>
      </c>
      <c r="AG311" s="7">
        <v>-4.2098377726630887E-2</v>
      </c>
      <c r="AH311" s="7">
        <v>-2.1989183819658975E-2</v>
      </c>
      <c r="AI311" s="7">
        <v>-3.0936952046545563E-2</v>
      </c>
      <c r="AJ311" s="7">
        <v>-3.253760627195873E-2</v>
      </c>
      <c r="AK311" s="7">
        <v>-4.8681388779112655E-3</v>
      </c>
      <c r="AL311" s="6">
        <v>4.8686030442500932E-3</v>
      </c>
      <c r="AM311" s="6">
        <v>9.3685913564288299E-3</v>
      </c>
      <c r="AN311" s="6">
        <v>1.6491089904917284E-2</v>
      </c>
      <c r="AO311" s="6">
        <v>1.3295394134290687E-2</v>
      </c>
      <c r="AP311" s="6">
        <v>4.7560913137003474E-3</v>
      </c>
      <c r="AQ311" s="6">
        <v>1.0575128652618632E-2</v>
      </c>
      <c r="AR311" s="7">
        <v>2.8048140591612772E-2</v>
      </c>
      <c r="AS311" s="7">
        <v>1.4964056041986251E-2</v>
      </c>
      <c r="AT311" s="7">
        <v>-7.45696082279311E-3</v>
      </c>
      <c r="AU311" s="7">
        <v>-8.4466067081403855E-4</v>
      </c>
      <c r="AV311" s="7">
        <v>-1.801883757889846E-2</v>
      </c>
      <c r="AW311" s="7">
        <v>2.4976238109145787E-2</v>
      </c>
    </row>
    <row r="312" spans="1:49" x14ac:dyDescent="0.25">
      <c r="A312" s="8">
        <v>19970531</v>
      </c>
      <c r="B312" s="3">
        <v>7.0120332259199822E-2</v>
      </c>
      <c r="C312" s="3">
        <v>6.2948344113912841E-2</v>
      </c>
      <c r="D312" s="3">
        <v>6.8784457622976289E-2</v>
      </c>
      <c r="E312" s="3">
        <v>0.11084517608923457</v>
      </c>
      <c r="F312" s="3">
        <v>5.2545615583383082E-2</v>
      </c>
      <c r="G312" s="3">
        <v>6.0854928762693342E-2</v>
      </c>
      <c r="H312" s="4">
        <v>1.8672153751852862E-2</v>
      </c>
      <c r="I312" s="4">
        <v>2.7492397089697432E-2</v>
      </c>
      <c r="J312" s="4">
        <v>5.2979961817782438E-2</v>
      </c>
      <c r="K312" s="4">
        <v>-1.6616646590149352E-2</v>
      </c>
      <c r="L312" s="4">
        <v>5.3062534091013684E-2</v>
      </c>
      <c r="M312" s="4">
        <v>3.5695953587850139E-2</v>
      </c>
      <c r="N312" s="3">
        <v>4.0783776559759018E-2</v>
      </c>
      <c r="O312" s="3">
        <v>3.8055498286449121E-2</v>
      </c>
      <c r="P312" s="3">
        <v>3.6143091510702982E-2</v>
      </c>
      <c r="Q312" s="3">
        <v>2.3449313304832839E-2</v>
      </c>
      <c r="R312" s="3">
        <v>2.9389469181550661E-2</v>
      </c>
      <c r="S312" s="3">
        <v>5.6110042798062983E-2</v>
      </c>
      <c r="T312" s="5">
        <v>0.13031447061637877</v>
      </c>
      <c r="U312" s="5">
        <v>0.10633850319539434</v>
      </c>
      <c r="V312" s="5">
        <v>0.14884687916301095</v>
      </c>
      <c r="W312" s="5">
        <v>0.15130005424243734</v>
      </c>
      <c r="X312" s="5">
        <v>0.10842748075117768</v>
      </c>
      <c r="Y312" s="5">
        <v>0.12751293831677685</v>
      </c>
      <c r="Z312" s="6">
        <v>4.4246393075013615E-2</v>
      </c>
      <c r="AA312" s="6">
        <v>3.5683677504383615E-2</v>
      </c>
      <c r="AB312" s="6">
        <v>5.4060250945066349E-2</v>
      </c>
      <c r="AC312" s="6">
        <v>5.0136159768512822E-2</v>
      </c>
      <c r="AD312" s="6">
        <v>3.0869121006874514E-2</v>
      </c>
      <c r="AE312" s="6">
        <v>5.2985040749076243E-2</v>
      </c>
      <c r="AF312" s="7">
        <v>-9.7321148169959466E-3</v>
      </c>
      <c r="AG312" s="7">
        <v>3.6328127697817292E-2</v>
      </c>
      <c r="AH312" s="7">
        <v>8.129523934665853E-3</v>
      </c>
      <c r="AI312" s="7">
        <v>4.5750879996623452E-2</v>
      </c>
      <c r="AJ312" s="7">
        <v>5.902794884722784E-3</v>
      </c>
      <c r="AK312" s="7">
        <v>-6.7863604614942039E-3</v>
      </c>
      <c r="AL312" s="6">
        <v>5.4546553035485501E-3</v>
      </c>
      <c r="AM312" s="6">
        <v>5.4209246503579096E-3</v>
      </c>
      <c r="AN312" s="6">
        <v>1.8008815506809401E-2</v>
      </c>
      <c r="AO312" s="6">
        <v>1.8008815506809401E-2</v>
      </c>
      <c r="AP312" s="6">
        <v>3.611882662768337E-3</v>
      </c>
      <c r="AQ312" s="6">
        <v>7.4927091578462779E-3</v>
      </c>
      <c r="AR312" s="7">
        <v>3.7933074460092669E-2</v>
      </c>
      <c r="AS312" s="7">
        <v>-2.8200738388602549E-2</v>
      </c>
      <c r="AT312" s="7">
        <v>2.4673197429004229E-2</v>
      </c>
      <c r="AU312" s="7">
        <v>-3.2266864114212264E-2</v>
      </c>
      <c r="AV312" s="7">
        <v>1.2420383497562162E-2</v>
      </c>
      <c r="AW312" s="7">
        <v>5.1396830722152863E-2</v>
      </c>
    </row>
    <row r="313" spans="1:49" x14ac:dyDescent="0.25">
      <c r="A313" s="8">
        <v>19970630</v>
      </c>
      <c r="B313" s="3">
        <v>4.8301532911531123E-2</v>
      </c>
      <c r="C313" s="3">
        <v>3.1082608939689345E-2</v>
      </c>
      <c r="D313" s="3">
        <v>2.5380187250665119E-2</v>
      </c>
      <c r="E313" s="3">
        <v>2.8633818261061442E-2</v>
      </c>
      <c r="F313" s="3">
        <v>3.5970765852862671E-2</v>
      </c>
      <c r="G313" s="3">
        <v>4.2670645468504811E-2</v>
      </c>
      <c r="H313" s="4">
        <v>3.128604821998171E-2</v>
      </c>
      <c r="I313" s="4">
        <v>2.0080042090723407E-2</v>
      </c>
      <c r="J313" s="4">
        <v>3.0027224768828749E-2</v>
      </c>
      <c r="K313" s="4">
        <v>1.0630512085593513E-2</v>
      </c>
      <c r="L313" s="4">
        <v>5.6565933705183978E-3</v>
      </c>
      <c r="M313" s="4">
        <v>4.3402592962989643E-2</v>
      </c>
      <c r="N313" s="3">
        <v>8.8085585563633925E-2</v>
      </c>
      <c r="O313" s="3">
        <v>7.1266333643121599E-2</v>
      </c>
      <c r="P313" s="3">
        <v>6.6947675937165357E-2</v>
      </c>
      <c r="Q313" s="3">
        <v>4.7055826545694117E-2</v>
      </c>
      <c r="R313" s="3">
        <v>6.7993886563003786E-2</v>
      </c>
      <c r="S313" s="3">
        <v>9.9141611437383204E-2</v>
      </c>
      <c r="T313" s="5">
        <v>2.3717973725525997E-2</v>
      </c>
      <c r="U313" s="5">
        <v>5.4381465280071407E-2</v>
      </c>
      <c r="V313" s="5">
        <v>4.601276174439823E-2</v>
      </c>
      <c r="W313" s="5">
        <v>3.0763224684790834E-2</v>
      </c>
      <c r="X313" s="5">
        <v>4.1331896088283686E-2</v>
      </c>
      <c r="Y313" s="5">
        <v>4.065470294547658E-2</v>
      </c>
      <c r="Z313" s="6">
        <v>6.1133395966301837E-2</v>
      </c>
      <c r="AA313" s="6">
        <v>4.865230828356952E-2</v>
      </c>
      <c r="AB313" s="6">
        <v>5.9892264917456244E-2</v>
      </c>
      <c r="AC313" s="6">
        <v>4.2621037351112258E-2</v>
      </c>
      <c r="AD313" s="6">
        <v>4.8557138667390677E-2</v>
      </c>
      <c r="AE313" s="6">
        <v>7.8499793148824673E-2</v>
      </c>
      <c r="AF313" s="7">
        <v>-1.135832871648553E-2</v>
      </c>
      <c r="AG313" s="7">
        <v>-6.1464438097693364E-3</v>
      </c>
      <c r="AH313" s="7">
        <v>-1.1429330468091173E-2</v>
      </c>
      <c r="AI313" s="7">
        <v>-7.0087074840552068E-3</v>
      </c>
      <c r="AJ313" s="7">
        <v>-1.8069404948497597E-2</v>
      </c>
      <c r="AK313" s="7">
        <v>1.1832981778285105E-4</v>
      </c>
      <c r="AL313" s="6">
        <v>1.0883468221667301E-2</v>
      </c>
      <c r="AM313" s="6">
        <v>2.1921273392930957E-2</v>
      </c>
      <c r="AN313" s="6">
        <v>1.7574476148297637E-2</v>
      </c>
      <c r="AO313" s="6">
        <v>1.2100454053567595E-2</v>
      </c>
      <c r="AP313" s="6">
        <v>1.8613930480161786E-2</v>
      </c>
      <c r="AQ313" s="6">
        <v>2.0767280866756239E-2</v>
      </c>
      <c r="AR313" s="7">
        <v>-5.4977861591418459E-2</v>
      </c>
      <c r="AS313" s="7">
        <v>-3.149164723041014E-2</v>
      </c>
      <c r="AT313" s="7">
        <v>-4.2670478781156013E-2</v>
      </c>
      <c r="AU313" s="7">
        <v>-4.8019955639643834E-2</v>
      </c>
      <c r="AV313" s="7">
        <v>6.0730342596804036E-4</v>
      </c>
      <c r="AW313" s="7">
        <v>-7.2864221822835015E-2</v>
      </c>
    </row>
    <row r="314" spans="1:49" x14ac:dyDescent="0.25">
      <c r="A314" s="8">
        <v>19970731</v>
      </c>
      <c r="B314" s="3">
        <v>7.1936737771585477E-2</v>
      </c>
      <c r="C314" s="3">
        <v>7.9255690871918097E-2</v>
      </c>
      <c r="D314" s="3">
        <v>6.6073605813831718E-2</v>
      </c>
      <c r="E314" s="3">
        <v>5.7408469619885452E-2</v>
      </c>
      <c r="F314" s="3">
        <v>6.4000350434218922E-2</v>
      </c>
      <c r="G314" s="3">
        <v>8.496674501038147E-2</v>
      </c>
      <c r="H314" s="4">
        <v>2.4361561050420241E-2</v>
      </c>
      <c r="I314" s="4">
        <v>1.6105979280070393E-2</v>
      </c>
      <c r="J314" s="4">
        <v>3.5254680067409033E-2</v>
      </c>
      <c r="K314" s="4">
        <v>-8.2683992235012011E-3</v>
      </c>
      <c r="L314" s="4">
        <v>2.282909714887664E-2</v>
      </c>
      <c r="M314" s="4">
        <v>3.3300498561660855E-2</v>
      </c>
      <c r="N314" s="3">
        <v>1.9777029012251226E-2</v>
      </c>
      <c r="O314" s="3">
        <v>2.9981868639391996E-2</v>
      </c>
      <c r="P314" s="3">
        <v>2.069182614893247E-2</v>
      </c>
      <c r="Q314" s="3">
        <v>1.0130902265269755E-3</v>
      </c>
      <c r="R314" s="3">
        <v>2.0483193461652695E-2</v>
      </c>
      <c r="S314" s="3">
        <v>4.0318177050109469E-2</v>
      </c>
      <c r="T314" s="5">
        <v>2.0750400718497111E-2</v>
      </c>
      <c r="U314" s="5">
        <v>-3.9832709911750509E-2</v>
      </c>
      <c r="V314" s="5">
        <v>-6.3493756070166607E-2</v>
      </c>
      <c r="W314" s="5">
        <v>-0.1122471027994809</v>
      </c>
      <c r="X314" s="5">
        <v>-8.0334643574474812E-2</v>
      </c>
      <c r="Y314" s="5">
        <v>3.9464554761962881E-2</v>
      </c>
      <c r="Z314" s="6">
        <v>9.4816592406740854E-2</v>
      </c>
      <c r="AA314" s="6">
        <v>4.9789373863469155E-2</v>
      </c>
      <c r="AB314" s="6">
        <v>6.7780523235209139E-2</v>
      </c>
      <c r="AC314" s="6">
        <v>6.0718607263494331E-2</v>
      </c>
      <c r="AD314" s="6">
        <v>6.1834969462576932E-2</v>
      </c>
      <c r="AE314" s="6">
        <v>8.9832912779347879E-2</v>
      </c>
      <c r="AF314" s="7">
        <v>-1.5820629207831005E-2</v>
      </c>
      <c r="AG314" s="7">
        <v>-3.6465828078768497E-2</v>
      </c>
      <c r="AH314" s="7">
        <v>-2.4959832753143802E-2</v>
      </c>
      <c r="AI314" s="7">
        <v>-4.1017906242238514E-2</v>
      </c>
      <c r="AJ314" s="7">
        <v>-2.2104626089870599E-2</v>
      </c>
      <c r="AK314" s="7">
        <v>-1.8910825037266821E-2</v>
      </c>
      <c r="AL314" s="6">
        <v>1.3666409579092986E-2</v>
      </c>
      <c r="AM314" s="6">
        <v>1.5983525371639957E-2</v>
      </c>
      <c r="AN314" s="6">
        <v>4.3063522062056103E-2</v>
      </c>
      <c r="AO314" s="6">
        <v>2.1284121765157482E-2</v>
      </c>
      <c r="AP314" s="6">
        <v>1.1500398653389698E-2</v>
      </c>
      <c r="AQ314" s="6">
        <v>3.7861204375430925E-2</v>
      </c>
      <c r="AR314" s="7">
        <v>1.1734454059243865E-3</v>
      </c>
      <c r="AS314" s="7">
        <v>4.8237772664165915E-2</v>
      </c>
      <c r="AT314" s="7">
        <v>3.1989836180445888E-2</v>
      </c>
      <c r="AU314" s="7">
        <v>2.9316892807711173E-2</v>
      </c>
      <c r="AV314" s="7">
        <v>7.7204732160112274E-3</v>
      </c>
      <c r="AW314" s="7">
        <v>4.3320071454844893E-2</v>
      </c>
    </row>
    <row r="315" spans="1:49" x14ac:dyDescent="0.25">
      <c r="A315" s="8">
        <v>19970831</v>
      </c>
      <c r="B315" s="3">
        <v>-5.5041791819587085E-2</v>
      </c>
      <c r="C315" s="3">
        <v>-3.1974616910849608E-2</v>
      </c>
      <c r="D315" s="3">
        <v>-9.5073950393003773E-3</v>
      </c>
      <c r="E315" s="3">
        <v>-1.529692243065487E-2</v>
      </c>
      <c r="F315" s="3">
        <v>-3.7758999420921112E-2</v>
      </c>
      <c r="G315" s="3">
        <v>-5.1949968679228575E-2</v>
      </c>
      <c r="H315" s="4">
        <v>-1.7640343072019258E-2</v>
      </c>
      <c r="I315" s="4">
        <v>1.4954313461105186E-2</v>
      </c>
      <c r="J315" s="4">
        <v>3.3363121548502265E-3</v>
      </c>
      <c r="K315" s="4">
        <v>3.3652793154800922E-2</v>
      </c>
      <c r="L315" s="4">
        <v>-5.0394889476861196E-3</v>
      </c>
      <c r="M315" s="4">
        <v>-5.4564144630897893E-3</v>
      </c>
      <c r="N315" s="3">
        <v>-7.4011357191336433E-2</v>
      </c>
      <c r="O315" s="3">
        <v>-7.2018815634486588E-2</v>
      </c>
      <c r="P315" s="3">
        <v>-3.9134524515443803E-2</v>
      </c>
      <c r="Q315" s="3">
        <v>-3.5104079403490841E-2</v>
      </c>
      <c r="R315" s="3">
        <v>-7.3540004260586961E-2</v>
      </c>
      <c r="S315" s="3">
        <v>-7.0812222148600612E-2</v>
      </c>
      <c r="T315" s="5">
        <v>-0.11325241831296105</v>
      </c>
      <c r="U315" s="5">
        <v>-8.8084388090659646E-2</v>
      </c>
      <c r="V315" s="5">
        <v>-8.9010388634424398E-2</v>
      </c>
      <c r="W315" s="5">
        <v>-9.4597318169323416E-2</v>
      </c>
      <c r="X315" s="5">
        <v>-8.0441506905490637E-2</v>
      </c>
      <c r="Y315" s="5">
        <v>-0.11124957422506734</v>
      </c>
      <c r="Z315" s="6">
        <v>-8.3606364403806616E-2</v>
      </c>
      <c r="AA315" s="6">
        <v>-7.5253628803813283E-2</v>
      </c>
      <c r="AB315" s="6">
        <v>-7.6777375847847426E-2</v>
      </c>
      <c r="AC315" s="6">
        <v>-5.9580637016125385E-2</v>
      </c>
      <c r="AD315" s="6">
        <v>-8.3842010329731043E-2</v>
      </c>
      <c r="AE315" s="6">
        <v>-9.2214721709610897E-2</v>
      </c>
      <c r="AF315" s="7">
        <v>-9.1525422463996451E-3</v>
      </c>
      <c r="AG315" s="7">
        <v>1.4908636967645439E-3</v>
      </c>
      <c r="AH315" s="7">
        <v>9.4546370337637766E-3</v>
      </c>
      <c r="AI315" s="7">
        <v>1.5849412055544056E-2</v>
      </c>
      <c r="AJ315" s="7">
        <v>-4.8968918136194917E-3</v>
      </c>
      <c r="AK315" s="7">
        <v>-7.030309921001213E-3</v>
      </c>
      <c r="AL315" s="6">
        <v>-1.2899105566027125E-2</v>
      </c>
      <c r="AM315" s="6">
        <v>-2.0473563035329771E-3</v>
      </c>
      <c r="AN315" s="6">
        <v>-1.5430646125820652E-2</v>
      </c>
      <c r="AO315" s="6">
        <v>-1.32135731224693E-2</v>
      </c>
      <c r="AP315" s="6">
        <v>-5.4493358868790004E-3</v>
      </c>
      <c r="AQ315" s="6">
        <v>-1.2895905984091394E-2</v>
      </c>
      <c r="AR315" s="7">
        <v>4.6667371125634224E-2</v>
      </c>
      <c r="AS315" s="7">
        <v>-8.8879045874539486E-3</v>
      </c>
      <c r="AT315" s="7">
        <v>-2.7179850693489591E-2</v>
      </c>
      <c r="AU315" s="7">
        <v>2.5299698394216093E-2</v>
      </c>
      <c r="AV315" s="7">
        <v>-2.2521228184401734E-2</v>
      </c>
      <c r="AW315" s="7">
        <v>-3.2041983886689574E-3</v>
      </c>
    </row>
    <row r="316" spans="1:49" x14ac:dyDescent="0.25">
      <c r="A316" s="8">
        <v>19970930</v>
      </c>
      <c r="B316" s="3">
        <v>4.6368898551261355E-2</v>
      </c>
      <c r="C316" s="3">
        <v>4.8580195551014678E-2</v>
      </c>
      <c r="D316" s="3">
        <v>4.9084952713417923E-2</v>
      </c>
      <c r="E316" s="3">
        <v>4.5509811663080747E-2</v>
      </c>
      <c r="F316" s="3">
        <v>5.1560677854337371E-2</v>
      </c>
      <c r="G316" s="3">
        <v>4.5320193890074328E-2</v>
      </c>
      <c r="H316" s="4">
        <v>6.4891095384701586E-2</v>
      </c>
      <c r="I316" s="4">
        <v>7.152257526911926E-2</v>
      </c>
      <c r="J316" s="4">
        <v>3.8591083045459711E-2</v>
      </c>
      <c r="K316" s="4">
        <v>6.5836630407636029E-2</v>
      </c>
      <c r="L316" s="4">
        <v>5.9449219381645504E-2</v>
      </c>
      <c r="M316" s="4">
        <v>6.0990127384572525E-2</v>
      </c>
      <c r="N316" s="3">
        <v>8.3371940457703589E-2</v>
      </c>
      <c r="O316" s="3">
        <v>0.10740587734242954</v>
      </c>
      <c r="P316" s="3">
        <v>9.9111333438337917E-2</v>
      </c>
      <c r="Q316" s="3">
        <v>7.4542110822829757E-2</v>
      </c>
      <c r="R316" s="3">
        <v>8.7563416578289852E-2</v>
      </c>
      <c r="S316" s="3">
        <v>0.1129808394112745</v>
      </c>
      <c r="T316" s="5">
        <v>1.440186247671917E-3</v>
      </c>
      <c r="U316" s="5">
        <v>-1.4927109994088038E-2</v>
      </c>
      <c r="V316" s="5">
        <v>-7.8334945771355496E-2</v>
      </c>
      <c r="W316" s="5">
        <v>-0.1073423519788894</v>
      </c>
      <c r="X316" s="5">
        <v>-6.1337346771566444E-2</v>
      </c>
      <c r="Y316" s="5">
        <v>2.6743412665389165E-2</v>
      </c>
      <c r="Z316" s="6">
        <v>6.8666682157400308E-2</v>
      </c>
      <c r="AA316" s="6">
        <v>8.2735002203202318E-2</v>
      </c>
      <c r="AB316" s="6">
        <v>5.5522050688974769E-2</v>
      </c>
      <c r="AC316" s="6">
        <v>4.69607669781976E-2</v>
      </c>
      <c r="AD316" s="6">
        <v>7.4733881512124706E-2</v>
      </c>
      <c r="AE316" s="6">
        <v>8.5229086559255096E-2</v>
      </c>
      <c r="AF316" s="7">
        <v>-3.8813079875092966E-3</v>
      </c>
      <c r="AG316" s="7">
        <v>6.1987377423147472E-3</v>
      </c>
      <c r="AH316" s="7">
        <v>2.8857796908495544E-2</v>
      </c>
      <c r="AI316" s="7">
        <v>2.3343563926918165E-2</v>
      </c>
      <c r="AJ316" s="7">
        <v>7.4920649853319199E-3</v>
      </c>
      <c r="AK316" s="7">
        <v>-9.1511329954811302E-5</v>
      </c>
      <c r="AL316" s="6">
        <v>2.0813895718476416E-2</v>
      </c>
      <c r="AM316" s="6">
        <v>2.3710480397948559E-2</v>
      </c>
      <c r="AN316" s="6">
        <v>2.2607224194458819E-2</v>
      </c>
      <c r="AO316" s="6">
        <v>2.0090653379123691E-2</v>
      </c>
      <c r="AP316" s="6">
        <v>1.9157704862682562E-2</v>
      </c>
      <c r="AQ316" s="6">
        <v>2.9091751556119462E-2</v>
      </c>
      <c r="AR316" s="7">
        <v>-9.3894588913756988E-3</v>
      </c>
      <c r="AS316" s="7">
        <v>-1.8370170352801293E-2</v>
      </c>
      <c r="AT316" s="7">
        <v>3.1842872330893474E-2</v>
      </c>
      <c r="AU316" s="7">
        <v>1.2164035147382832E-2</v>
      </c>
      <c r="AV316" s="7">
        <v>7.4125674932091655E-3</v>
      </c>
      <c r="AW316" s="7">
        <v>-1.2530468668810614E-2</v>
      </c>
    </row>
    <row r="317" spans="1:49" x14ac:dyDescent="0.25">
      <c r="A317" s="8">
        <v>19971031</v>
      </c>
      <c r="B317" s="3">
        <v>-3.0093154527080158E-2</v>
      </c>
      <c r="C317" s="3">
        <v>-4.7378097793479269E-2</v>
      </c>
      <c r="D317" s="3">
        <v>-3.1877952704833824E-2</v>
      </c>
      <c r="E317" s="3">
        <v>-3.1498050514569997E-2</v>
      </c>
      <c r="F317" s="3">
        <v>-3.2964485036153984E-2</v>
      </c>
      <c r="G317" s="3">
        <v>-4.2408083909527966E-2</v>
      </c>
      <c r="H317" s="4">
        <v>-9.7781238091858656E-3</v>
      </c>
      <c r="I317" s="4">
        <v>-8.233741972034499E-3</v>
      </c>
      <c r="J317" s="4">
        <v>-3.2352874716220809E-2</v>
      </c>
      <c r="K317" s="4">
        <v>-5.2343768356487803E-2</v>
      </c>
      <c r="L317" s="4">
        <v>-2.4775364054844567E-2</v>
      </c>
      <c r="M317" s="4">
        <v>3.8621050596206043E-3</v>
      </c>
      <c r="N317" s="3">
        <v>-5.8684867949729505E-2</v>
      </c>
      <c r="O317" s="3">
        <v>-6.7246876207482001E-2</v>
      </c>
      <c r="P317" s="3">
        <v>-5.0834204530285455E-2</v>
      </c>
      <c r="Q317" s="3">
        <v>-5.4151460628581456E-2</v>
      </c>
      <c r="R317" s="3">
        <v>-6.1935850475837377E-2</v>
      </c>
      <c r="S317" s="3">
        <v>-6.5546716683784548E-2</v>
      </c>
      <c r="T317" s="5">
        <v>-7.5656656708594255E-2</v>
      </c>
      <c r="U317" s="5">
        <v>-3.8294595658728947E-2</v>
      </c>
      <c r="V317" s="5">
        <v>-3.3642419577850545E-2</v>
      </c>
      <c r="W317" s="5">
        <v>-4.7651782343342421E-2</v>
      </c>
      <c r="X317" s="5">
        <v>-3.3840848103791059E-2</v>
      </c>
      <c r="Y317" s="5">
        <v>-7.1703624929037021E-2</v>
      </c>
      <c r="Z317" s="6">
        <v>-7.2376943272614749E-2</v>
      </c>
      <c r="AA317" s="6">
        <v>-7.7374701033431165E-2</v>
      </c>
      <c r="AB317" s="6">
        <v>-0.11571158436451383</v>
      </c>
      <c r="AC317" s="6">
        <v>-0.11231077715213665</v>
      </c>
      <c r="AD317" s="6">
        <v>-5.8470926651084977E-2</v>
      </c>
      <c r="AE317" s="6">
        <v>-9.4681524867338107E-2</v>
      </c>
      <c r="AF317" s="7">
        <v>-1.7144743910862771E-2</v>
      </c>
      <c r="AG317" s="7">
        <v>2.5086857544207364E-2</v>
      </c>
      <c r="AH317" s="7">
        <v>1.0991882647006417E-3</v>
      </c>
      <c r="AI317" s="7">
        <v>2.4509234317932206E-2</v>
      </c>
      <c r="AJ317" s="7">
        <v>-1.0153967803735037E-2</v>
      </c>
      <c r="AK317" s="7">
        <v>6.4329771664955277E-3</v>
      </c>
      <c r="AL317" s="6">
        <v>-1.0582770260491686E-2</v>
      </c>
      <c r="AM317" s="6">
        <v>8.4932803735074201E-3</v>
      </c>
      <c r="AN317" s="6">
        <v>1.3285518650350473E-2</v>
      </c>
      <c r="AO317" s="6">
        <v>4.41420781653092E-3</v>
      </c>
      <c r="AP317" s="6">
        <v>1.7875455600167151E-4</v>
      </c>
      <c r="AQ317" s="6">
        <v>6.6909025122464747E-3</v>
      </c>
      <c r="AR317" s="7">
        <v>-1.5504625361960539E-2</v>
      </c>
      <c r="AS317" s="7">
        <v>4.2600809844198909E-2</v>
      </c>
      <c r="AT317" s="7">
        <v>-1.8798058186846045E-2</v>
      </c>
      <c r="AU317" s="7">
        <v>-1.2688658052129872E-2</v>
      </c>
      <c r="AV317" s="7">
        <v>-7.6541717378083574E-3</v>
      </c>
      <c r="AW317" s="7">
        <v>6.6640189629020279E-3</v>
      </c>
    </row>
    <row r="318" spans="1:49" x14ac:dyDescent="0.25">
      <c r="A318" s="8">
        <v>19971130</v>
      </c>
      <c r="B318" s="3">
        <v>3.8978825629809893E-2</v>
      </c>
      <c r="C318" s="3">
        <v>4.2795899837679501E-2</v>
      </c>
      <c r="D318" s="3">
        <v>2.6053752348712447E-2</v>
      </c>
      <c r="E318" s="3">
        <v>4.2653445566306465E-2</v>
      </c>
      <c r="F318" s="3">
        <v>5.2782260952096663E-2</v>
      </c>
      <c r="G318" s="3">
        <v>1.642676510702816E-2</v>
      </c>
      <c r="H318" s="4">
        <v>1.8223020466316853E-2</v>
      </c>
      <c r="I318" s="4">
        <v>-2.4489530035058287E-3</v>
      </c>
      <c r="J318" s="4">
        <v>1.5366432114752051E-2</v>
      </c>
      <c r="K318" s="4">
        <v>1.0597271437186801E-2</v>
      </c>
      <c r="L318" s="4">
        <v>-1.1427097900806975E-2</v>
      </c>
      <c r="M318" s="4">
        <v>1.5132163558192253E-2</v>
      </c>
      <c r="N318" s="3">
        <v>1.3997279775124626E-2</v>
      </c>
      <c r="O318" s="3">
        <v>1.3819257043437894E-3</v>
      </c>
      <c r="P318" s="3">
        <v>7.7011596296973188E-4</v>
      </c>
      <c r="Q318" s="3">
        <v>1.7819335435011369E-2</v>
      </c>
      <c r="R318" s="3">
        <v>1.9480266075334207E-2</v>
      </c>
      <c r="S318" s="3">
        <v>-1.0921606496994323E-2</v>
      </c>
      <c r="T318" s="5">
        <v>-3.0042416431493947E-2</v>
      </c>
      <c r="U318" s="5">
        <v>-7.9665855307225017E-2</v>
      </c>
      <c r="V318" s="5">
        <v>-0.12535948272402861</v>
      </c>
      <c r="W318" s="5">
        <v>-0.15187979920621908</v>
      </c>
      <c r="X318" s="5">
        <v>-7.7080224182653423E-2</v>
      </c>
      <c r="Y318" s="5">
        <v>-3.3572203347438552E-2</v>
      </c>
      <c r="Z318" s="6">
        <v>3.5497976537732387E-2</v>
      </c>
      <c r="AA318" s="6">
        <v>3.508832178342508E-2</v>
      </c>
      <c r="AB318" s="6">
        <v>2.5465104193843624E-3</v>
      </c>
      <c r="AC318" s="6">
        <v>-1.3130642223343278E-2</v>
      </c>
      <c r="AD318" s="6">
        <v>3.0236023971102768E-2</v>
      </c>
      <c r="AE318" s="6">
        <v>5.6027426992782327E-2</v>
      </c>
      <c r="AF318" s="7">
        <v>-1.2877014318395756E-3</v>
      </c>
      <c r="AG318" s="7">
        <v>-3.5195089319982276E-2</v>
      </c>
      <c r="AH318" s="7">
        <v>-2.378473447011116E-2</v>
      </c>
      <c r="AI318" s="7">
        <v>-2.6909173079534922E-2</v>
      </c>
      <c r="AJ318" s="7">
        <v>-3.2443541492471278E-2</v>
      </c>
      <c r="AK318" s="7">
        <v>-1.8319932590971459E-3</v>
      </c>
      <c r="AL318" s="6">
        <v>7.6347929802249945E-3</v>
      </c>
      <c r="AM318" s="6">
        <v>-8.4263837826999144E-4</v>
      </c>
      <c r="AN318" s="6">
        <v>4.0282623456237747E-3</v>
      </c>
      <c r="AO318" s="6">
        <v>5.0588287611541358E-3</v>
      </c>
      <c r="AP318" s="6">
        <v>1.1864584564192163E-3</v>
      </c>
      <c r="AQ318" s="6">
        <v>3.8987641184423569E-3</v>
      </c>
      <c r="AR318" s="7">
        <v>-1.2983332616234466E-2</v>
      </c>
      <c r="AS318" s="7">
        <v>-4.3139659072555708E-2</v>
      </c>
      <c r="AT318" s="7">
        <v>-4.7725379648551544E-2</v>
      </c>
      <c r="AU318" s="7">
        <v>-6.395439751265565E-2</v>
      </c>
      <c r="AV318" s="7">
        <v>-1.007291611001356E-2</v>
      </c>
      <c r="AW318" s="7">
        <v>-2.8718304669584506E-2</v>
      </c>
    </row>
    <row r="319" spans="1:49" x14ac:dyDescent="0.25">
      <c r="A319" s="8">
        <v>19971231</v>
      </c>
      <c r="B319" s="3">
        <v>8.1082274454882929E-3</v>
      </c>
      <c r="C319" s="3">
        <v>9.1551525706471092E-3</v>
      </c>
      <c r="D319" s="3">
        <v>2.0453881998593132E-2</v>
      </c>
      <c r="E319" s="3">
        <v>1.3750606537281898E-2</v>
      </c>
      <c r="F319" s="3">
        <v>1.1319790418013065E-2</v>
      </c>
      <c r="G319" s="3">
        <v>7.6730699425826901E-3</v>
      </c>
      <c r="H319" s="4">
        <v>3.9543922488801023E-2</v>
      </c>
      <c r="I319" s="4">
        <v>3.8892870565621286E-3</v>
      </c>
      <c r="J319" s="4">
        <v>-7.2039247285939009E-3</v>
      </c>
      <c r="K319" s="4">
        <v>-2.29914787986377E-2</v>
      </c>
      <c r="L319" s="4">
        <v>1.0233613108568957E-2</v>
      </c>
      <c r="M319" s="4">
        <v>2.8600794533854799E-2</v>
      </c>
      <c r="N319" s="3">
        <v>1.0778718741561005E-2</v>
      </c>
      <c r="O319" s="3">
        <v>1.4674532132750377E-2</v>
      </c>
      <c r="P319" s="3">
        <v>3.7185836142158411E-3</v>
      </c>
      <c r="Q319" s="3">
        <v>2.1783611156001127E-2</v>
      </c>
      <c r="R319" s="3">
        <v>8.5171853691865078E-3</v>
      </c>
      <c r="S319" s="3">
        <v>6.263763528099469E-3</v>
      </c>
      <c r="T319" s="5">
        <v>-2.5437036015661232E-2</v>
      </c>
      <c r="U319" s="5">
        <v>-0.10337342226672147</v>
      </c>
      <c r="V319" s="5">
        <v>-0.1292312148124776</v>
      </c>
      <c r="W319" s="5">
        <v>-0.17583292432436445</v>
      </c>
      <c r="X319" s="5">
        <v>-8.0311783568284778E-2</v>
      </c>
      <c r="Y319" s="5">
        <v>-2.4411415484320326E-2</v>
      </c>
      <c r="Z319" s="6">
        <v>4.4450183869960191E-2</v>
      </c>
      <c r="AA319" s="6">
        <v>4.9895986539969246E-2</v>
      </c>
      <c r="AB319" s="6">
        <v>2.5225483563143709E-2</v>
      </c>
      <c r="AC319" s="6">
        <v>3.0911488155645428E-2</v>
      </c>
      <c r="AD319" s="6">
        <v>2.4917155408657372E-2</v>
      </c>
      <c r="AE319" s="6">
        <v>6.374301040877034E-2</v>
      </c>
      <c r="AF319" s="7">
        <v>-2.6317027118533082E-2</v>
      </c>
      <c r="AG319" s="7">
        <v>-3.0489523529421941E-2</v>
      </c>
      <c r="AH319" s="7">
        <v>-1.910680668315053E-2</v>
      </c>
      <c r="AI319" s="7">
        <v>-3.2489545881127284E-2</v>
      </c>
      <c r="AJ319" s="7">
        <v>-3.3050931972172459E-2</v>
      </c>
      <c r="AK319" s="7">
        <v>-9.5190766635556336E-3</v>
      </c>
      <c r="AL319" s="6">
        <v>1.4604911654221859E-2</v>
      </c>
      <c r="AM319" s="6">
        <v>9.7014912582569397E-3</v>
      </c>
      <c r="AN319" s="6">
        <v>1.0201865961837179E-2</v>
      </c>
      <c r="AO319" s="6">
        <v>1.1049563758744291E-2</v>
      </c>
      <c r="AP319" s="6">
        <v>1.2857754921422826E-2</v>
      </c>
      <c r="AQ319" s="6">
        <v>9.2845107141548509E-3</v>
      </c>
      <c r="AR319" s="7">
        <v>-2.0590550505813654E-2</v>
      </c>
      <c r="AS319" s="7">
        <v>-5.8334879414265309E-2</v>
      </c>
      <c r="AT319" s="7">
        <v>-6.5395460153884727E-2</v>
      </c>
      <c r="AU319" s="7">
        <v>-5.2803851542633909E-2</v>
      </c>
      <c r="AV319" s="7">
        <v>-2.7619662334421959E-2</v>
      </c>
      <c r="AW319" s="7">
        <v>-5.2102618889949132E-2</v>
      </c>
    </row>
    <row r="320" spans="1:49" x14ac:dyDescent="0.25">
      <c r="A320" s="8">
        <v>19980131</v>
      </c>
      <c r="B320" s="3">
        <v>3.212741114536477E-2</v>
      </c>
      <c r="C320" s="3">
        <v>-2.302718628973896E-3</v>
      </c>
      <c r="D320" s="3">
        <v>-7.0986977732409966E-3</v>
      </c>
      <c r="E320" s="3">
        <v>-8.4455206555285687E-3</v>
      </c>
      <c r="F320" s="3">
        <v>7.7431952126872285E-3</v>
      </c>
      <c r="G320" s="3">
        <v>3.0652436686873782E-2</v>
      </c>
      <c r="H320" s="4">
        <v>4.530599696231738E-2</v>
      </c>
      <c r="I320" s="4">
        <v>3.2621429424669286E-2</v>
      </c>
      <c r="J320" s="4">
        <v>2.0408211831146109E-2</v>
      </c>
      <c r="K320" s="4">
        <v>-4.253735913529013E-2</v>
      </c>
      <c r="L320" s="4">
        <v>2.461181023879537E-2</v>
      </c>
      <c r="M320" s="4">
        <v>7.6083214979642377E-2</v>
      </c>
      <c r="N320" s="3">
        <v>5.1600951835554243E-2</v>
      </c>
      <c r="O320" s="3">
        <v>2.2053710740318672E-2</v>
      </c>
      <c r="P320" s="3">
        <v>3.8736473157625136E-2</v>
      </c>
      <c r="Q320" s="3">
        <v>2.4295434067308004E-2</v>
      </c>
      <c r="R320" s="3">
        <v>3.7902496004818154E-2</v>
      </c>
      <c r="S320" s="3">
        <v>3.9633395883101268E-2</v>
      </c>
      <c r="T320" s="5">
        <v>4.0147424744830865E-2</v>
      </c>
      <c r="U320" s="5">
        <v>0.1093386589901338</v>
      </c>
      <c r="V320" s="5">
        <v>0.192895699110675</v>
      </c>
      <c r="W320" s="5">
        <v>0.2216864585149515</v>
      </c>
      <c r="X320" s="5">
        <v>9.838164724813861E-2</v>
      </c>
      <c r="Y320" s="5">
        <v>3.7958962768852314E-2</v>
      </c>
      <c r="Z320" s="6">
        <v>3.4233853127500637E-2</v>
      </c>
      <c r="AA320" s="6">
        <v>7.2391557071839668E-2</v>
      </c>
      <c r="AB320" s="6">
        <v>-1.4546962443916702E-3</v>
      </c>
      <c r="AC320" s="6">
        <v>-8.791228960832306E-3</v>
      </c>
      <c r="AD320" s="6">
        <v>5.0191954377070948E-2</v>
      </c>
      <c r="AE320" s="6">
        <v>6.3769988538709993E-2</v>
      </c>
      <c r="AF320" s="7">
        <v>1.7119929028919234E-3</v>
      </c>
      <c r="AG320" s="7">
        <v>-2.4724877974938164E-3</v>
      </c>
      <c r="AH320" s="7">
        <v>-7.4766516465487225E-3</v>
      </c>
      <c r="AI320" s="7">
        <v>1.8435718789989099E-2</v>
      </c>
      <c r="AJ320" s="7">
        <v>-1.3938306751760832E-2</v>
      </c>
      <c r="AK320" s="7">
        <v>-8.9126189279565473E-3</v>
      </c>
      <c r="AL320" s="6">
        <v>1.6050318760752059E-2</v>
      </c>
      <c r="AM320" s="6">
        <v>1.2430439718575007E-2</v>
      </c>
      <c r="AN320" s="6">
        <v>1.9194480323504994E-2</v>
      </c>
      <c r="AO320" s="6">
        <v>2.3085107213814994E-2</v>
      </c>
      <c r="AP320" s="6">
        <v>1.6133679062346015E-2</v>
      </c>
      <c r="AQ320" s="6">
        <v>7.2220394120807163E-3</v>
      </c>
      <c r="AR320" s="7">
        <v>-3.7612705234446875E-3</v>
      </c>
      <c r="AS320" s="7">
        <v>9.7223258254113543E-3</v>
      </c>
      <c r="AT320" s="7">
        <v>-1.4389054144130178E-2</v>
      </c>
      <c r="AU320" s="7">
        <v>-1.8248979702790647E-2</v>
      </c>
      <c r="AV320" s="7">
        <v>-2.0371889431123322E-2</v>
      </c>
      <c r="AW320" s="7">
        <v>6.0410563435107454E-3</v>
      </c>
    </row>
    <row r="321" spans="1:49" x14ac:dyDescent="0.25">
      <c r="A321" s="8">
        <v>19980228</v>
      </c>
      <c r="B321" s="3">
        <v>7.2713005542506315E-2</v>
      </c>
      <c r="C321" s="3">
        <v>7.4415872174630623E-2</v>
      </c>
      <c r="D321" s="3">
        <v>6.4172651304387068E-2</v>
      </c>
      <c r="E321" s="3">
        <v>8.126720135022128E-2</v>
      </c>
      <c r="F321" s="3">
        <v>7.0206291958075984E-2</v>
      </c>
      <c r="G321" s="3">
        <v>6.7045789061432257E-2</v>
      </c>
      <c r="H321" s="4">
        <v>9.1732047946215423E-2</v>
      </c>
      <c r="I321" s="4">
        <v>3.3986415662091068E-2</v>
      </c>
      <c r="J321" s="4">
        <v>5.4843198730832189E-2</v>
      </c>
      <c r="K321" s="4">
        <v>7.0568396286885701E-2</v>
      </c>
      <c r="L321" s="4">
        <v>7.0602956677921977E-2</v>
      </c>
      <c r="M321" s="4">
        <v>4.8806796477137392E-2</v>
      </c>
      <c r="N321" s="3">
        <v>8.1973222044717922E-2</v>
      </c>
      <c r="O321" s="3">
        <v>5.9509907920487354E-2</v>
      </c>
      <c r="P321" s="3">
        <v>5.679994609505222E-2</v>
      </c>
      <c r="Q321" s="3">
        <v>5.9986500378907015E-2</v>
      </c>
      <c r="R321" s="3">
        <v>8.993825901996208E-2</v>
      </c>
      <c r="S321" s="3">
        <v>5.5653542648788051E-2</v>
      </c>
      <c r="T321" s="5">
        <v>-2.2067882354520528E-2</v>
      </c>
      <c r="U321" s="5">
        <v>1.844909140158741E-2</v>
      </c>
      <c r="V321" s="5">
        <v>3.0253803597054797E-2</v>
      </c>
      <c r="W321" s="5">
        <v>4.0624191800318385E-2</v>
      </c>
      <c r="X321" s="5">
        <v>1.9777547332204631E-2</v>
      </c>
      <c r="Y321" s="5">
        <v>-2.0324079250638595E-2</v>
      </c>
      <c r="Z321" s="6">
        <v>7.2627337317117457E-2</v>
      </c>
      <c r="AA321" s="6">
        <v>6.9834090474926794E-2</v>
      </c>
      <c r="AB321" s="6">
        <v>6.6119801306535969E-2</v>
      </c>
      <c r="AC321" s="6">
        <v>6.6119801306535969E-2</v>
      </c>
      <c r="AD321" s="6">
        <v>6.0474532437849088E-2</v>
      </c>
      <c r="AE321" s="6">
        <v>8.198689535419515E-2</v>
      </c>
      <c r="AF321" s="7">
        <v>4.6089138968388177E-3</v>
      </c>
      <c r="AG321" s="7">
        <v>3.9110031477576634E-4</v>
      </c>
      <c r="AH321" s="7">
        <v>1.3028455407642301E-2</v>
      </c>
      <c r="AI321" s="7">
        <v>-4.4150180881563617E-4</v>
      </c>
      <c r="AJ321" s="7">
        <v>1.1252648491847261E-2</v>
      </c>
      <c r="AK321" s="7">
        <v>3.5968068772014306E-3</v>
      </c>
      <c r="AL321" s="6">
        <v>1.0463608237021341E-2</v>
      </c>
      <c r="AM321" s="6">
        <v>1.363169842389142E-3</v>
      </c>
      <c r="AN321" s="6">
        <v>-3.0446241798459113E-3</v>
      </c>
      <c r="AO321" s="6">
        <v>6.7788939995612378E-3</v>
      </c>
      <c r="AP321" s="6">
        <v>6.4786627040075428E-4</v>
      </c>
      <c r="AQ321" s="6">
        <v>1.5938281535987087E-3</v>
      </c>
      <c r="AR321" s="7">
        <v>-1.4817976371999525E-2</v>
      </c>
      <c r="AS321" s="7">
        <v>-4.2560585769635756E-2</v>
      </c>
      <c r="AT321" s="7">
        <v>-8.523301562903382E-2</v>
      </c>
      <c r="AU321" s="7">
        <v>-6.6070364632168754E-2</v>
      </c>
      <c r="AV321" s="7">
        <v>-2.0057706095845208E-2</v>
      </c>
      <c r="AW321" s="7">
        <v>-3.4495605395014381E-2</v>
      </c>
    </row>
    <row r="322" spans="1:49" x14ac:dyDescent="0.25">
      <c r="A322" s="8">
        <v>19980331</v>
      </c>
      <c r="B322" s="3">
        <v>4.8895635052940756E-2</v>
      </c>
      <c r="C322" s="3">
        <v>3.5121155313775958E-2</v>
      </c>
      <c r="D322" s="3">
        <v>5.7397936363334824E-2</v>
      </c>
      <c r="E322" s="3">
        <v>4.436924542353099E-2</v>
      </c>
      <c r="F322" s="3">
        <v>3.8498269332509973E-2</v>
      </c>
      <c r="G322" s="3">
        <v>5.4758765651062261E-2</v>
      </c>
      <c r="H322" s="4">
        <v>6.1140690103094038E-2</v>
      </c>
      <c r="I322" s="4">
        <v>6.7269248494004771E-2</v>
      </c>
      <c r="J322" s="4">
        <v>9.798817327493646E-2</v>
      </c>
      <c r="K322" s="4">
        <v>8.6832593673702579E-2</v>
      </c>
      <c r="L322" s="4">
        <v>6.3514563180023742E-2</v>
      </c>
      <c r="M322" s="4">
        <v>7.0707612848692661E-2</v>
      </c>
      <c r="N322" s="3">
        <v>5.5063526560439439E-2</v>
      </c>
      <c r="O322" s="3">
        <v>9.3769260735782664E-2</v>
      </c>
      <c r="P322" s="3">
        <v>0.13007742762477986</v>
      </c>
      <c r="Q322" s="3">
        <v>7.8117703019715809E-2</v>
      </c>
      <c r="R322" s="3">
        <v>7.5276496705563106E-2</v>
      </c>
      <c r="S322" s="3">
        <v>0.10092534930001582</v>
      </c>
      <c r="T322" s="5">
        <v>-5.0598355362321691E-2</v>
      </c>
      <c r="U322" s="5">
        <v>-4.3561211707462008E-2</v>
      </c>
      <c r="V322" s="5">
        <v>-5.1493158997137557E-2</v>
      </c>
      <c r="W322" s="5">
        <v>-9.3780853438565362E-2</v>
      </c>
      <c r="X322" s="5">
        <v>-5.8840129747458315E-2</v>
      </c>
      <c r="Y322" s="5">
        <v>-3.4633701801737388E-2</v>
      </c>
      <c r="Z322" s="6">
        <v>5.1602455016750093E-2</v>
      </c>
      <c r="AA322" s="6">
        <v>0.13733231271914498</v>
      </c>
      <c r="AB322" s="6">
        <v>3.7163818275570595E-2</v>
      </c>
      <c r="AC322" s="6">
        <v>3.7163818275570595E-2</v>
      </c>
      <c r="AD322" s="6">
        <v>6.7599755992590188E-2</v>
      </c>
      <c r="AE322" s="6">
        <v>0.1213350117433049</v>
      </c>
      <c r="AF322" s="7">
        <v>-1.2180912505324751E-2</v>
      </c>
      <c r="AG322" s="7">
        <v>-2.4412806624417277E-2</v>
      </c>
      <c r="AH322" s="7">
        <v>-1.8774288754322892E-2</v>
      </c>
      <c r="AI322" s="7">
        <v>-3.0439410049730865E-2</v>
      </c>
      <c r="AJ322" s="7">
        <v>-1.9207004655596549E-2</v>
      </c>
      <c r="AK322" s="7">
        <v>-7.4568605016777463E-3</v>
      </c>
      <c r="AL322" s="6">
        <v>7.2170752157559486E-3</v>
      </c>
      <c r="AM322" s="6">
        <v>7.465404541307244E-3</v>
      </c>
      <c r="AN322" s="6">
        <v>3.9989013721093616E-3</v>
      </c>
      <c r="AO322" s="6">
        <v>5.9827355011906269E-4</v>
      </c>
      <c r="AP322" s="6">
        <v>4.8267712617946767E-3</v>
      </c>
      <c r="AQ322" s="6">
        <v>1.4135880743763003E-2</v>
      </c>
      <c r="AR322" s="7">
        <v>-1.9069823671512609E-2</v>
      </c>
      <c r="AS322" s="7">
        <v>-9.8425854421305137E-4</v>
      </c>
      <c r="AT322" s="7">
        <v>9.7217883310657394E-4</v>
      </c>
      <c r="AU322" s="7">
        <v>6.5027828297073726E-3</v>
      </c>
      <c r="AV322" s="7">
        <v>8.0363442892816203E-3</v>
      </c>
      <c r="AW322" s="7">
        <v>-1.6758042021626621E-2</v>
      </c>
    </row>
    <row r="323" spans="1:49" x14ac:dyDescent="0.25">
      <c r="A323" s="8">
        <v>19980430</v>
      </c>
      <c r="B323" s="3">
        <v>6.1041330688194444E-3</v>
      </c>
      <c r="C323" s="3">
        <v>2.3873637639013897E-2</v>
      </c>
      <c r="D323" s="3">
        <v>-2.3734050743315408E-3</v>
      </c>
      <c r="E323" s="3">
        <v>5.7753767388208678E-3</v>
      </c>
      <c r="F323" s="3">
        <v>-8.8776280693564115E-3</v>
      </c>
      <c r="G323" s="3">
        <v>3.2938459213311302E-2</v>
      </c>
      <c r="H323" s="4">
        <v>1.5190935660284623E-2</v>
      </c>
      <c r="I323" s="4">
        <v>7.3032472195196825E-3</v>
      </c>
      <c r="J323" s="4">
        <v>2.3378499554747557E-2</v>
      </c>
      <c r="K323" s="4">
        <v>5.2868520109956484E-2</v>
      </c>
      <c r="L323" s="4">
        <v>1.3437810587580068E-2</v>
      </c>
      <c r="M323" s="4">
        <v>7.1083835786334561E-4</v>
      </c>
      <c r="N323" s="3">
        <v>2.776582953024621E-2</v>
      </c>
      <c r="O323" s="3">
        <v>1.2426277544278091E-2</v>
      </c>
      <c r="P323" s="3">
        <v>1.8391533769053045E-2</v>
      </c>
      <c r="Q323" s="3">
        <v>2.7253019924815339E-2</v>
      </c>
      <c r="R323" s="3">
        <v>1.1530352873736008E-2</v>
      </c>
      <c r="S323" s="3">
        <v>2.4272775719475677E-2</v>
      </c>
      <c r="T323" s="5">
        <v>1.5865323679436522E-2</v>
      </c>
      <c r="U323" s="5">
        <v>-1.1068467271413852E-2</v>
      </c>
      <c r="V323" s="5">
        <v>-3.5496701997595699E-2</v>
      </c>
      <c r="W323" s="5">
        <v>-2.3808430107388864E-2</v>
      </c>
      <c r="X323" s="5">
        <v>-2.1041248040521335E-2</v>
      </c>
      <c r="Y323" s="5">
        <v>1.5961652534149551E-2</v>
      </c>
      <c r="Z323" s="6">
        <v>-1.047599836938932E-2</v>
      </c>
      <c r="AA323" s="6">
        <v>3.1708610440155747E-3</v>
      </c>
      <c r="AB323" s="6">
        <v>-8.1689393110712279E-3</v>
      </c>
      <c r="AC323" s="6">
        <v>-8.1689393110712279E-3</v>
      </c>
      <c r="AD323" s="6">
        <v>1.5174147862257811E-2</v>
      </c>
      <c r="AE323" s="6">
        <v>-2.2479285187631547E-2</v>
      </c>
      <c r="AF323" s="7">
        <v>2.6199414116738762E-3</v>
      </c>
      <c r="AG323" s="7">
        <v>1.2256920187583509E-2</v>
      </c>
      <c r="AH323" s="7">
        <v>9.3336767670551719E-3</v>
      </c>
      <c r="AI323" s="7">
        <v>3.8229591262401996E-3</v>
      </c>
      <c r="AJ323" s="7">
        <v>1.5078076086976921E-2</v>
      </c>
      <c r="AK323" s="7">
        <v>4.3691178532976327E-3</v>
      </c>
      <c r="AL323" s="6">
        <v>1.1132744694210741E-4</v>
      </c>
      <c r="AM323" s="6">
        <v>-4.2837031625718031E-3</v>
      </c>
      <c r="AN323" s="6">
        <v>-6.2335125815569103E-3</v>
      </c>
      <c r="AO323" s="6">
        <v>-5.934567982753566E-3</v>
      </c>
      <c r="AP323" s="6">
        <v>-2.935819942651019E-4</v>
      </c>
      <c r="AQ323" s="6">
        <v>-5.5077787096035049E-3</v>
      </c>
      <c r="AR323" s="7">
        <v>-2.4280927524566009E-2</v>
      </c>
      <c r="AS323" s="7">
        <v>-5.4668459839226913E-2</v>
      </c>
      <c r="AT323" s="7">
        <v>1.3138475798089591E-2</v>
      </c>
      <c r="AU323" s="7">
        <v>-1.8492287459275863E-2</v>
      </c>
      <c r="AV323" s="7">
        <v>-1.0287714590431315E-2</v>
      </c>
      <c r="AW323" s="7">
        <v>-3.1608786631804116E-2</v>
      </c>
    </row>
    <row r="324" spans="1:49" x14ac:dyDescent="0.25">
      <c r="A324" s="8">
        <v>19980531</v>
      </c>
      <c r="B324" s="3">
        <v>-2.3692599449276156E-2</v>
      </c>
      <c r="C324" s="3">
        <v>-2.8986863334959943E-2</v>
      </c>
      <c r="D324" s="3">
        <v>-1.1481451326929137E-2</v>
      </c>
      <c r="E324" s="3">
        <v>-3.8516563868471243E-2</v>
      </c>
      <c r="F324" s="3">
        <v>-1.4308747445702012E-2</v>
      </c>
      <c r="G324" s="3">
        <v>-1.6977018433122732E-2</v>
      </c>
      <c r="H324" s="4">
        <v>-7.654471880267277E-4</v>
      </c>
      <c r="I324" s="4">
        <v>-3.9578555137194923E-2</v>
      </c>
      <c r="J324" s="4">
        <v>6.8386891412455417E-4</v>
      </c>
      <c r="K324" s="4">
        <v>-1.4015661966304218E-2</v>
      </c>
      <c r="L324" s="4">
        <v>-1.3406741201252959E-2</v>
      </c>
      <c r="M324" s="4">
        <v>-2.0016136655053484E-2</v>
      </c>
      <c r="N324" s="3">
        <v>5.9251778205749561E-2</v>
      </c>
      <c r="O324" s="3">
        <v>6.5038236929838109E-2</v>
      </c>
      <c r="P324" s="3">
        <v>5.5677445844928536E-2</v>
      </c>
      <c r="Q324" s="3">
        <v>5.4672652719996814E-2</v>
      </c>
      <c r="R324" s="3">
        <v>5.3549226959523286E-2</v>
      </c>
      <c r="S324" s="3">
        <v>7.461076332242346E-2</v>
      </c>
      <c r="T324" s="5">
        <v>-4.5733106062261969E-2</v>
      </c>
      <c r="U324" s="5">
        <v>-3.1905234546895242E-2</v>
      </c>
      <c r="V324" s="5">
        <v>-3.3219885663760926E-2</v>
      </c>
      <c r="W324" s="5">
        <v>-2.5302727501023491E-2</v>
      </c>
      <c r="X324" s="5">
        <v>-6.2271228113503004E-2</v>
      </c>
      <c r="Y324" s="5">
        <v>-3.6408963787837978E-2</v>
      </c>
      <c r="Z324" s="6">
        <v>2.545818094368707E-2</v>
      </c>
      <c r="AA324" s="6">
        <v>2.2531462354984225E-2</v>
      </c>
      <c r="AB324" s="6">
        <v>-2.6830723810194614E-2</v>
      </c>
      <c r="AC324" s="6">
        <v>-3.6448207986808902E-2</v>
      </c>
      <c r="AD324" s="6">
        <v>3.684247539337341E-2</v>
      </c>
      <c r="AE324" s="6">
        <v>2.0764652081912173E-2</v>
      </c>
      <c r="AF324" s="7">
        <v>-1.9273991522392432E-2</v>
      </c>
      <c r="AG324" s="7">
        <v>-1.3058667780962152E-2</v>
      </c>
      <c r="AH324" s="7">
        <v>-2.0948410768614902E-2</v>
      </c>
      <c r="AI324" s="7">
        <v>-4.1606997022991123E-2</v>
      </c>
      <c r="AJ324" s="7">
        <v>-1.7860503825584406E-3</v>
      </c>
      <c r="AK324" s="7">
        <v>-1.3645561799221162E-2</v>
      </c>
      <c r="AL324" s="6">
        <v>1.7118832322479773E-2</v>
      </c>
      <c r="AM324" s="6">
        <v>4.1297400723055294E-3</v>
      </c>
      <c r="AN324" s="6">
        <v>1.8709168082537399E-2</v>
      </c>
      <c r="AO324" s="6">
        <v>7.7016239717292434E-3</v>
      </c>
      <c r="AP324" s="6">
        <v>7.5834595645852404E-3</v>
      </c>
      <c r="AQ324" s="6">
        <v>2.3521417110248317E-2</v>
      </c>
      <c r="AR324" s="7">
        <v>-4.1866915439357014E-2</v>
      </c>
      <c r="AS324" s="7">
        <v>-4.7447892740394682E-2</v>
      </c>
      <c r="AT324" s="7">
        <v>-5.298404457658043E-2</v>
      </c>
      <c r="AU324" s="7">
        <v>-5.9974633029387818E-2</v>
      </c>
      <c r="AV324" s="7">
        <v>-2.7657285169179029E-2</v>
      </c>
      <c r="AW324" s="7">
        <v>-4.9712331142952475E-2</v>
      </c>
    </row>
    <row r="325" spans="1:49" x14ac:dyDescent="0.25">
      <c r="A325" s="8">
        <v>19980630</v>
      </c>
      <c r="B325" s="3">
        <v>7.3251033600336898E-2</v>
      </c>
      <c r="C325" s="3">
        <v>4.5071977898896711E-3</v>
      </c>
      <c r="D325" s="3">
        <v>-3.0802585699045947E-3</v>
      </c>
      <c r="E325" s="3">
        <v>4.8040844509253681E-4</v>
      </c>
      <c r="F325" s="3">
        <v>2.3870962413871682E-2</v>
      </c>
      <c r="G325" s="3">
        <v>8.1538023822581407E-2</v>
      </c>
      <c r="H325" s="4">
        <v>5.1353129078745511E-3</v>
      </c>
      <c r="I325" s="4">
        <v>3.4569734928102142E-2</v>
      </c>
      <c r="J325" s="4">
        <v>-2.117716209135749E-2</v>
      </c>
      <c r="K325" s="4">
        <v>-3.2406805639051718E-2</v>
      </c>
      <c r="L325" s="4">
        <v>8.9582853810529824E-3</v>
      </c>
      <c r="M325" s="4">
        <v>4.4552798454496834E-2</v>
      </c>
      <c r="N325" s="3">
        <v>1.3977776900724249E-2</v>
      </c>
      <c r="O325" s="3">
        <v>2.0574214141784539E-3</v>
      </c>
      <c r="P325" s="3">
        <v>-1.203127692570748E-2</v>
      </c>
      <c r="Q325" s="3">
        <v>-1.6261682475498591E-2</v>
      </c>
      <c r="R325" s="3">
        <v>1.0001462545350866E-2</v>
      </c>
      <c r="S325" s="3">
        <v>1.2587175291483439E-2</v>
      </c>
      <c r="T325" s="5">
        <v>-2.6611321832885086E-3</v>
      </c>
      <c r="U325" s="5">
        <v>1.18733462620182E-2</v>
      </c>
      <c r="V325" s="5">
        <v>3.3249711359758502E-2</v>
      </c>
      <c r="W325" s="5">
        <v>2.2011058674009421E-2</v>
      </c>
      <c r="X325" s="5">
        <v>4.2040537635135962E-3</v>
      </c>
      <c r="Y325" s="5">
        <v>5.0240278456141095E-3</v>
      </c>
      <c r="Z325" s="6">
        <v>7.7054708227182744E-3</v>
      </c>
      <c r="AA325" s="6">
        <v>1.3636494771834038E-2</v>
      </c>
      <c r="AB325" s="6">
        <v>-2.4606143986871512E-2</v>
      </c>
      <c r="AC325" s="6">
        <v>-1.6688371215657395E-2</v>
      </c>
      <c r="AD325" s="6">
        <v>8.1481806440287796E-3</v>
      </c>
      <c r="AE325" s="6">
        <v>5.2760121793094155E-3</v>
      </c>
      <c r="AF325" s="7">
        <v>-9.3849178781520626E-4</v>
      </c>
      <c r="AG325" s="7">
        <v>-2.028742615452192E-2</v>
      </c>
      <c r="AH325" s="7">
        <v>-9.6146419658686977E-3</v>
      </c>
      <c r="AI325" s="7">
        <v>-1.515422484281544E-2</v>
      </c>
      <c r="AJ325" s="7">
        <v>-1.8281418688883888E-2</v>
      </c>
      <c r="AK325" s="7">
        <v>1.9264144682808275E-3</v>
      </c>
      <c r="AL325" s="6">
        <v>1.4644279363181432E-3</v>
      </c>
      <c r="AM325" s="6">
        <v>-4.5916884376714928E-3</v>
      </c>
      <c r="AN325" s="6">
        <v>-4.9367173919664751E-3</v>
      </c>
      <c r="AO325" s="6">
        <v>-4.9367173919664751E-3</v>
      </c>
      <c r="AP325" s="6">
        <v>-2.9589908621996189E-3</v>
      </c>
      <c r="AQ325" s="6">
        <v>-7.1250216431102177E-4</v>
      </c>
      <c r="AR325" s="7">
        <v>-1.8545907061426004E-2</v>
      </c>
      <c r="AS325" s="7">
        <v>-9.6486776389940049E-3</v>
      </c>
      <c r="AT325" s="7">
        <v>-3.0770914298732757E-2</v>
      </c>
      <c r="AU325" s="7">
        <v>-7.8172357018936309E-2</v>
      </c>
      <c r="AV325" s="7">
        <v>5.9716328913426292E-3</v>
      </c>
      <c r="AW325" s="7">
        <v>-2.180586018744172E-3</v>
      </c>
    </row>
    <row r="326" spans="1:49" x14ac:dyDescent="0.25">
      <c r="A326" s="8">
        <v>19980731</v>
      </c>
      <c r="B326" s="3">
        <v>-1.964729844811196E-3</v>
      </c>
      <c r="C326" s="3">
        <v>-2.6972509218847137E-2</v>
      </c>
      <c r="D326" s="3">
        <v>-4.8503770062645717E-2</v>
      </c>
      <c r="E326" s="3">
        <v>-2.1927808610939556E-2</v>
      </c>
      <c r="F326" s="3">
        <v>-3.4216884983228023E-2</v>
      </c>
      <c r="G326" s="3">
        <v>7.7731453678027036E-3</v>
      </c>
      <c r="H326" s="4">
        <v>-2.7471646803539841E-2</v>
      </c>
      <c r="I326" s="4">
        <v>-7.9142231102198052E-3</v>
      </c>
      <c r="J326" s="4">
        <v>-2.5700393930007771E-2</v>
      </c>
      <c r="K326" s="4">
        <v>-2.6890970104493275E-2</v>
      </c>
      <c r="L326" s="4">
        <v>-5.3192740054443084E-2</v>
      </c>
      <c r="M326" s="4">
        <v>2.4075251256169362E-2</v>
      </c>
      <c r="N326" s="3">
        <v>2.5904134916370641E-2</v>
      </c>
      <c r="O326" s="3">
        <v>-7.1466878441911689E-3</v>
      </c>
      <c r="P326" s="3">
        <v>-5.1293746770845524E-3</v>
      </c>
      <c r="Q326" s="3">
        <v>7.6619477991304071E-4</v>
      </c>
      <c r="R326" s="3">
        <v>-6.8451347807174344E-3</v>
      </c>
      <c r="S326" s="3">
        <v>2.6406341420715143E-2</v>
      </c>
      <c r="T326" s="5">
        <v>5.9882331140221571E-3</v>
      </c>
      <c r="U326" s="5">
        <v>-7.2724324661101207E-3</v>
      </c>
      <c r="V326" s="5">
        <v>-7.5868917650487007E-3</v>
      </c>
      <c r="W326" s="5">
        <v>-9.5172813132374228E-3</v>
      </c>
      <c r="X326" s="5">
        <v>-4.0829930576591136E-3</v>
      </c>
      <c r="Y326" s="5">
        <v>4.9095428514054065E-3</v>
      </c>
      <c r="Z326" s="6">
        <v>1.2604631299373337E-2</v>
      </c>
      <c r="AA326" s="6">
        <v>2.8981581294096483E-2</v>
      </c>
      <c r="AB326" s="6">
        <v>-1.6424922350001057E-2</v>
      </c>
      <c r="AC326" s="6">
        <v>-1.9047649708065793E-2</v>
      </c>
      <c r="AD326" s="6">
        <v>1.5796291135943014E-2</v>
      </c>
      <c r="AE326" s="6">
        <v>2.8412648815591541E-2</v>
      </c>
      <c r="AF326" s="7">
        <v>-4.6045092714983946E-3</v>
      </c>
      <c r="AG326" s="7">
        <v>8.0461803278563393E-3</v>
      </c>
      <c r="AH326" s="7">
        <v>-2.9273806838904348E-2</v>
      </c>
      <c r="AI326" s="7">
        <v>-2.4823338384814802E-2</v>
      </c>
      <c r="AJ326" s="7">
        <v>4.7083289872891787E-3</v>
      </c>
      <c r="AK326" s="7">
        <v>-4.6045092714983946E-3</v>
      </c>
      <c r="AL326" s="6">
        <v>8.3331964832372517E-5</v>
      </c>
      <c r="AM326" s="6">
        <v>4.5462216217536794E-3</v>
      </c>
      <c r="AN326" s="6">
        <v>4.8732065177293227E-3</v>
      </c>
      <c r="AO326" s="6">
        <v>4.8732065177293227E-3</v>
      </c>
      <c r="AP326" s="6">
        <v>9.2628867774353224E-4</v>
      </c>
      <c r="AQ326" s="6">
        <v>4.9099092235125683E-3</v>
      </c>
      <c r="AR326" s="7">
        <v>-2.4195522008927425E-2</v>
      </c>
      <c r="AS326" s="7">
        <v>-6.4862263410491158E-2</v>
      </c>
      <c r="AT326" s="7">
        <v>-7.1442493528192305E-2</v>
      </c>
      <c r="AU326" s="7">
        <v>-3.4873146782207362E-2</v>
      </c>
      <c r="AV326" s="7">
        <v>-9.4133929912007128E-2</v>
      </c>
      <c r="AW326" s="7">
        <v>-1.8940203259696572E-2</v>
      </c>
    </row>
    <row r="327" spans="1:49" x14ac:dyDescent="0.25">
      <c r="A327" s="8">
        <v>19980831</v>
      </c>
      <c r="B327" s="3">
        <v>-0.13111113893393089</v>
      </c>
      <c r="C327" s="3">
        <v>-0.145123733812138</v>
      </c>
      <c r="D327" s="3">
        <v>-0.11345510588818503</v>
      </c>
      <c r="E327" s="3">
        <v>-0.14280977868839978</v>
      </c>
      <c r="F327" s="3">
        <v>-0.11942492391919661</v>
      </c>
      <c r="G327" s="3">
        <v>-0.13871386123424073</v>
      </c>
      <c r="H327" s="4">
        <v>-6.7465666607383873E-2</v>
      </c>
      <c r="I327" s="4">
        <v>-5.1184329264985944E-2</v>
      </c>
      <c r="J327" s="4">
        <v>-0.10543555699319394</v>
      </c>
      <c r="K327" s="4">
        <v>-9.5535990745310648E-2</v>
      </c>
      <c r="L327" s="4">
        <v>-5.5479496966067285E-2</v>
      </c>
      <c r="M327" s="4">
        <v>-5.7588210999351234E-2</v>
      </c>
      <c r="N327" s="3">
        <v>-0.10892059508993349</v>
      </c>
      <c r="O327" s="3">
        <v>-0.13443025087407459</v>
      </c>
      <c r="P327" s="3">
        <v>-0.14246972416464168</v>
      </c>
      <c r="Q327" s="3">
        <v>-0.12496803405244479</v>
      </c>
      <c r="R327" s="3">
        <v>-0.13104834324080905</v>
      </c>
      <c r="S327" s="3">
        <v>-0.12017721195192758</v>
      </c>
      <c r="T327" s="5">
        <v>-8.4649874534452343E-2</v>
      </c>
      <c r="U327" s="5">
        <v>-7.5381392605212996E-2</v>
      </c>
      <c r="V327" s="5">
        <v>-0.10975303908509856</v>
      </c>
      <c r="W327" s="5">
        <v>-0.11862522421882707</v>
      </c>
      <c r="X327" s="5">
        <v>-9.2218088540723914E-2</v>
      </c>
      <c r="Y327" s="5">
        <v>-7.2215245792235358E-2</v>
      </c>
      <c r="Z327" s="6">
        <v>-0.14978346436460105</v>
      </c>
      <c r="AA327" s="6">
        <v>-0.13676864531727981</v>
      </c>
      <c r="AB327" s="6">
        <v>-0.16012000160388637</v>
      </c>
      <c r="AC327" s="6">
        <v>-0.14661848721197665</v>
      </c>
      <c r="AD327" s="6">
        <v>-0.15108770520033868</v>
      </c>
      <c r="AE327" s="6">
        <v>-0.14896591887345187</v>
      </c>
      <c r="AF327" s="7">
        <v>1.6651277080896125E-3</v>
      </c>
      <c r="AG327" s="7">
        <v>-9.0937907523467032E-3</v>
      </c>
      <c r="AH327" s="7">
        <v>-2.5573184221202548E-2</v>
      </c>
      <c r="AI327" s="7">
        <v>-2.3837213879742691E-2</v>
      </c>
      <c r="AJ327" s="7">
        <v>-1.7193149012824427E-2</v>
      </c>
      <c r="AK327" s="7">
        <v>1.0728301713933389E-2</v>
      </c>
      <c r="AL327" s="6">
        <v>-7.9771549490142424E-3</v>
      </c>
      <c r="AM327" s="6">
        <v>1.8055193107849837E-2</v>
      </c>
      <c r="AN327" s="6">
        <v>-7.435068675271733E-3</v>
      </c>
      <c r="AO327" s="6">
        <v>6.9934839758643199E-3</v>
      </c>
      <c r="AP327" s="6">
        <v>1.7594694533080338E-2</v>
      </c>
      <c r="AQ327" s="6">
        <v>-2.179170950045763E-2</v>
      </c>
      <c r="AR327" s="7">
        <v>-3.8722933560926945E-2</v>
      </c>
      <c r="AS327" s="7">
        <v>-6.3326018362419093E-2</v>
      </c>
      <c r="AT327" s="7">
        <v>-8.0365208885661427E-2</v>
      </c>
      <c r="AU327" s="7">
        <v>-7.3696117939229908E-2</v>
      </c>
      <c r="AV327" s="7">
        <v>-5.4150899355152861E-2</v>
      </c>
      <c r="AW327" s="7">
        <v>-4.7626795728432057E-2</v>
      </c>
    </row>
    <row r="328" spans="1:49" x14ac:dyDescent="0.25">
      <c r="A328" s="8">
        <v>19980930</v>
      </c>
      <c r="B328" s="3">
        <v>8.7362170709444062E-2</v>
      </c>
      <c r="C328" s="3">
        <v>6.8830606073682993E-2</v>
      </c>
      <c r="D328" s="3">
        <v>7.0728208789937352E-2</v>
      </c>
      <c r="E328" s="3">
        <v>9.86275108824195E-2</v>
      </c>
      <c r="F328" s="3">
        <v>5.8841823236765831E-2</v>
      </c>
      <c r="G328" s="3">
        <v>8.5046292445790914E-2</v>
      </c>
      <c r="H328" s="4">
        <v>-6.3599308516589098E-2</v>
      </c>
      <c r="I328" s="4">
        <v>6.6570764231976276E-2</v>
      </c>
      <c r="J328" s="4">
        <v>8.1044247160533493E-3</v>
      </c>
      <c r="K328" s="4">
        <v>3.5377360580414047E-2</v>
      </c>
      <c r="L328" s="4">
        <v>8.4514111498716193E-3</v>
      </c>
      <c r="M328" s="4">
        <v>-5.8697979131969004E-3</v>
      </c>
      <c r="N328" s="3">
        <v>-2.3081714514827444E-2</v>
      </c>
      <c r="O328" s="3">
        <v>-6.9901879205610962E-3</v>
      </c>
      <c r="P328" s="3">
        <v>1.120640394287487E-2</v>
      </c>
      <c r="Q328" s="3">
        <v>3.2193859312099837E-2</v>
      </c>
      <c r="R328" s="3">
        <v>-1.9343065315831688E-3</v>
      </c>
      <c r="S328" s="3">
        <v>-4.6105265459845127E-2</v>
      </c>
      <c r="T328" s="5">
        <v>-6.0617425080147676E-3</v>
      </c>
      <c r="U328" s="5">
        <v>3.947333854625831E-3</v>
      </c>
      <c r="V328" s="5">
        <v>-4.1881899075537653E-2</v>
      </c>
      <c r="W328" s="5">
        <v>-2.7281434047931093E-2</v>
      </c>
      <c r="X328" s="5">
        <v>-1.2776878276042191E-2</v>
      </c>
      <c r="Y328" s="5">
        <v>-1.5892312451492628E-3</v>
      </c>
      <c r="Z328" s="6">
        <v>-8.0083704350782103E-2</v>
      </c>
      <c r="AA328" s="6">
        <v>-0.10945820437699755</v>
      </c>
      <c r="AB328" s="6">
        <v>-1.5911171818291808E-2</v>
      </c>
      <c r="AC328" s="6">
        <v>4.4045807110039484E-3</v>
      </c>
      <c r="AD328" s="6">
        <v>-9.8080752198842838E-2</v>
      </c>
      <c r="AE328" s="6">
        <v>-0.11177690905823257</v>
      </c>
      <c r="AF328" s="7">
        <v>1.9392921390259721E-2</v>
      </c>
      <c r="AG328" s="7">
        <v>3.9847626696104754E-2</v>
      </c>
      <c r="AH328" s="7">
        <v>3.1004778494929809E-2</v>
      </c>
      <c r="AI328" s="7">
        <v>2.6006969469339076E-2</v>
      </c>
      <c r="AJ328" s="7">
        <v>4.0592149874687955E-2</v>
      </c>
      <c r="AK328" s="7">
        <v>2.3398032844406186E-2</v>
      </c>
      <c r="AL328" s="6">
        <v>2.1498857417942309E-2</v>
      </c>
      <c r="AM328" s="6">
        <v>2.9170002186288485E-2</v>
      </c>
      <c r="AN328" s="6">
        <v>4.0600882464728462E-2</v>
      </c>
      <c r="AO328" s="6">
        <v>2.6171156870698521E-2</v>
      </c>
      <c r="AP328" s="6">
        <v>3.085918143632764E-2</v>
      </c>
      <c r="AQ328" s="6">
        <v>3.3676344011920045E-2</v>
      </c>
      <c r="AR328" s="7">
        <v>-7.0860876597733102E-3</v>
      </c>
      <c r="AS328" s="7">
        <v>4.2035735252475254E-2</v>
      </c>
      <c r="AT328" s="7">
        <v>0.10693694588010531</v>
      </c>
      <c r="AU328" s="7">
        <v>0.13237435529035352</v>
      </c>
      <c r="AV328" s="7">
        <v>-1.603913510031453E-2</v>
      </c>
      <c r="AW328" s="7">
        <v>1.0276838936558223E-2</v>
      </c>
    </row>
    <row r="329" spans="1:49" x14ac:dyDescent="0.25">
      <c r="A329" s="8">
        <v>19981031</v>
      </c>
      <c r="B329" s="3">
        <v>6.9459421424109227E-2</v>
      </c>
      <c r="C329" s="3">
        <v>6.617974539451732E-2</v>
      </c>
      <c r="D329" s="3">
        <v>8.0428392134376192E-2</v>
      </c>
      <c r="E329" s="3">
        <v>9.8800104494193755E-2</v>
      </c>
      <c r="F329" s="3">
        <v>8.4345507488944788E-2</v>
      </c>
      <c r="G329" s="3">
        <v>5.2122073146242807E-2</v>
      </c>
      <c r="H329" s="4">
        <v>6.7829943879944232E-2</v>
      </c>
      <c r="I329" s="4">
        <v>3.6486671774653172E-3</v>
      </c>
      <c r="J329" s="4">
        <v>4.5780190665511977E-2</v>
      </c>
      <c r="K329" s="4">
        <v>3.6024810215268696E-2</v>
      </c>
      <c r="L329" s="4">
        <v>6.9080009584707947E-2</v>
      </c>
      <c r="M329" s="4">
        <v>2.9475222764560299E-2</v>
      </c>
      <c r="N329" s="3">
        <v>7.4509616901166684E-2</v>
      </c>
      <c r="O329" s="3">
        <v>2.93554947446973E-2</v>
      </c>
      <c r="P329" s="3">
        <v>8.7791551097579981E-2</v>
      </c>
      <c r="Q329" s="3">
        <v>3.8911010298233864E-2</v>
      </c>
      <c r="R329" s="3">
        <v>9.0621761384103869E-2</v>
      </c>
      <c r="S329" s="3">
        <v>5.9801392308624919E-2</v>
      </c>
      <c r="T329" s="5">
        <v>0.11041281969606798</v>
      </c>
      <c r="U329" s="5">
        <v>0.1539540007147531</v>
      </c>
      <c r="V329" s="5">
        <v>0.15287746812772601</v>
      </c>
      <c r="W329" s="5">
        <v>0.18886687170825031</v>
      </c>
      <c r="X329" s="5">
        <v>9.7918465690367801E-2</v>
      </c>
      <c r="Y329" s="5">
        <v>0.13130952614688782</v>
      </c>
      <c r="Z329" s="6">
        <v>9.1450279347426888E-2</v>
      </c>
      <c r="AA329" s="6">
        <v>8.15568252151887E-2</v>
      </c>
      <c r="AB329" s="6">
        <v>0.12239293332427575</v>
      </c>
      <c r="AC329" s="6">
        <v>0.12239293332427575</v>
      </c>
      <c r="AD329" s="6">
        <v>8.0873094765825937E-2</v>
      </c>
      <c r="AE329" s="6">
        <v>9.2134009796789637E-2</v>
      </c>
      <c r="AF329" s="7">
        <v>-1.7715613590472135E-3</v>
      </c>
      <c r="AG329" s="7">
        <v>2.1059367462442136E-2</v>
      </c>
      <c r="AH329" s="7">
        <v>6.7072836084831056E-2</v>
      </c>
      <c r="AI329" s="7">
        <v>9.0780242510188972E-2</v>
      </c>
      <c r="AJ329" s="7">
        <v>3.2788126434236953E-3</v>
      </c>
      <c r="AK329" s="7">
        <v>-1.7715613590472135E-3</v>
      </c>
      <c r="AL329" s="6">
        <v>-5.3523087398381535E-3</v>
      </c>
      <c r="AM329" s="6">
        <v>5.0048709677810721E-4</v>
      </c>
      <c r="AN329" s="6">
        <v>-5.9288180186547277E-3</v>
      </c>
      <c r="AO329" s="6">
        <v>-8.0018114365527427E-4</v>
      </c>
      <c r="AP329" s="6">
        <v>-6.0851706335834574E-3</v>
      </c>
      <c r="AQ329" s="6">
        <v>-1.7000686410221879E-3</v>
      </c>
      <c r="AR329" s="7">
        <v>-5.4929225703683818E-2</v>
      </c>
      <c r="AS329" s="7">
        <v>-1.1492938848323437E-2</v>
      </c>
      <c r="AT329" s="7">
        <v>-3.9762259748870599E-3</v>
      </c>
      <c r="AU329" s="7">
        <v>-8.1068494836303073E-2</v>
      </c>
      <c r="AV329" s="7">
        <v>1.3403580486406688E-2</v>
      </c>
      <c r="AW329" s="7">
        <v>-1.5932003044962419E-3</v>
      </c>
    </row>
    <row r="330" spans="1:49" x14ac:dyDescent="0.25">
      <c r="A330" s="8">
        <v>19981130</v>
      </c>
      <c r="B330" s="3">
        <v>7.688025422898645E-2</v>
      </c>
      <c r="C330" s="3">
        <v>4.9416737382655326E-2</v>
      </c>
      <c r="D330" s="3">
        <v>3.8853262850651153E-2</v>
      </c>
      <c r="E330" s="3">
        <v>5.7288829791829837E-2</v>
      </c>
      <c r="F330" s="3">
        <v>5.9456450896580533E-2</v>
      </c>
      <c r="G330" s="3">
        <v>6.98918562218208E-2</v>
      </c>
      <c r="H330" s="4">
        <v>3.7486329568010179E-2</v>
      </c>
      <c r="I330" s="4">
        <v>2.327300522561172E-2</v>
      </c>
      <c r="J330" s="4">
        <v>1.6062035412291793E-2</v>
      </c>
      <c r="K330" s="4">
        <v>-4.2521434544138377E-2</v>
      </c>
      <c r="L330" s="4">
        <v>3.4006622848744193E-2</v>
      </c>
      <c r="M330" s="4">
        <v>4.4028850084885551E-2</v>
      </c>
      <c r="N330" s="3">
        <v>5.0808474629339503E-2</v>
      </c>
      <c r="O330" s="3">
        <v>4.2115973853451442E-2</v>
      </c>
      <c r="P330" s="3">
        <v>3.0480750690636896E-2</v>
      </c>
      <c r="Q330" s="3">
        <v>5.0858161241822068E-2</v>
      </c>
      <c r="R330" s="3">
        <v>3.9607320660977399E-2</v>
      </c>
      <c r="S330" s="3">
        <v>4.0352957286340946E-2</v>
      </c>
      <c r="T330" s="5">
        <v>1.711789336840816E-2</v>
      </c>
      <c r="U330" s="5">
        <v>4.5121491737971114E-2</v>
      </c>
      <c r="V330" s="5">
        <v>7.7295287341698687E-2</v>
      </c>
      <c r="W330" s="5">
        <v>7.465050541767497E-2</v>
      </c>
      <c r="X330" s="5">
        <v>5.6771647673568265E-2</v>
      </c>
      <c r="Y330" s="5">
        <v>2.6804647080138143E-3</v>
      </c>
      <c r="Z330" s="6">
        <v>6.4120319025850608E-2</v>
      </c>
      <c r="AA330" s="6">
        <v>6.7415206443917172E-2</v>
      </c>
      <c r="AB330" s="6">
        <v>1.1194283967269273E-2</v>
      </c>
      <c r="AC330" s="6">
        <v>2.8489950460810091E-2</v>
      </c>
      <c r="AD330" s="6">
        <v>3.8592325018068752E-2</v>
      </c>
      <c r="AE330" s="6">
        <v>7.5647533958158222E-2</v>
      </c>
      <c r="AF330" s="7">
        <v>-1.4371264334285669E-2</v>
      </c>
      <c r="AG330" s="7">
        <v>-1.8494913047658823E-2</v>
      </c>
      <c r="AH330" s="7">
        <v>-1.1521501209810287E-2</v>
      </c>
      <c r="AI330" s="7">
        <v>-1.6644483238010155E-2</v>
      </c>
      <c r="AJ330" s="7">
        <v>-9.1791313761268589E-3</v>
      </c>
      <c r="AK330" s="7">
        <v>-2.1669324534795087E-2</v>
      </c>
      <c r="AL330" s="6">
        <v>1.631231128228804E-2</v>
      </c>
      <c r="AM330" s="6">
        <v>9.9565022215722526E-3</v>
      </c>
      <c r="AN330" s="6">
        <v>1.031884768965834E-2</v>
      </c>
      <c r="AO330" s="6">
        <v>1.6856185925571032E-2</v>
      </c>
      <c r="AP330" s="6">
        <v>9.7118183366109098E-3</v>
      </c>
      <c r="AQ330" s="6">
        <v>1.0101218226323806E-2</v>
      </c>
      <c r="AR330" s="7">
        <v>-2.6631391173935884E-2</v>
      </c>
      <c r="AS330" s="7">
        <v>-8.7161615122682834E-2</v>
      </c>
      <c r="AT330" s="7">
        <v>-5.3270045160381377E-2</v>
      </c>
      <c r="AU330" s="7">
        <v>-0.1029368261111918</v>
      </c>
      <c r="AV330" s="7">
        <v>-4.3280525445272666E-2</v>
      </c>
      <c r="AW330" s="7">
        <v>-1.1916193882004426E-2</v>
      </c>
    </row>
    <row r="331" spans="1:49" x14ac:dyDescent="0.25">
      <c r="A331" s="8">
        <v>19981231</v>
      </c>
      <c r="B331" s="3">
        <v>9.897601222948596E-2</v>
      </c>
      <c r="C331" s="3">
        <v>3.7928521262815859E-2</v>
      </c>
      <c r="D331" s="3">
        <v>5.4641441209655958E-3</v>
      </c>
      <c r="E331" s="3">
        <v>6.1281421675321362E-4</v>
      </c>
      <c r="F331" s="3">
        <v>3.8008721567510208E-2</v>
      </c>
      <c r="G331" s="3">
        <v>0.11192923365322775</v>
      </c>
      <c r="H331" s="4">
        <v>6.7546899228258295E-2</v>
      </c>
      <c r="I331" s="4">
        <v>1.1793233927194313E-2</v>
      </c>
      <c r="J331" s="4">
        <v>-3.3182735794140425E-2</v>
      </c>
      <c r="K331" s="4">
        <v>-2.2089084361406764E-2</v>
      </c>
      <c r="L331" s="4">
        <v>-1.0486933391707937E-2</v>
      </c>
      <c r="M331" s="4">
        <v>5.9931909742103828E-2</v>
      </c>
      <c r="N331" s="3">
        <v>7.0938252614128117E-2</v>
      </c>
      <c r="O331" s="3">
        <v>3.6226934052631062E-2</v>
      </c>
      <c r="P331" s="3">
        <v>2.178322395652656E-2</v>
      </c>
      <c r="Q331" s="3">
        <v>1.4155670396686505E-2</v>
      </c>
      <c r="R331" s="3">
        <v>3.4632650005778462E-2</v>
      </c>
      <c r="S331" s="3">
        <v>8.1944698619690157E-2</v>
      </c>
      <c r="T331" s="5">
        <v>5.1041734082197025E-2</v>
      </c>
      <c r="U331" s="5">
        <v>6.233800770962495E-2</v>
      </c>
      <c r="V331" s="5">
        <v>4.9082379899584999E-2</v>
      </c>
      <c r="W331" s="5">
        <v>2.6054767565935669E-2</v>
      </c>
      <c r="X331" s="5">
        <v>5.282138576039392E-2</v>
      </c>
      <c r="Y331" s="5">
        <v>8.8981464727440909E-2</v>
      </c>
      <c r="Z331" s="6">
        <v>1.2341501962149577E-2</v>
      </c>
      <c r="AA331" s="6">
        <v>5.8292587792442833E-2</v>
      </c>
      <c r="AB331" s="6">
        <v>-1.8750502131014497E-2</v>
      </c>
      <c r="AC331" s="6">
        <v>-4.6792538721170387E-3</v>
      </c>
      <c r="AD331" s="6">
        <v>2.0404852424484216E-2</v>
      </c>
      <c r="AE331" s="6">
        <v>3.615798907121074E-2</v>
      </c>
      <c r="AF331" s="7">
        <v>7.5446089874796236E-3</v>
      </c>
      <c r="AG331" s="7">
        <v>-2.037603620337558E-3</v>
      </c>
      <c r="AH331" s="7">
        <v>1.8751459716863018E-2</v>
      </c>
      <c r="AI331" s="7">
        <v>-9.6942824702680452E-3</v>
      </c>
      <c r="AJ331" s="7">
        <v>-2.1451445328588559E-3</v>
      </c>
      <c r="AK331" s="7">
        <v>3.6133739057972417E-2</v>
      </c>
      <c r="AL331" s="6">
        <v>-2.0277097745574603E-2</v>
      </c>
      <c r="AM331" s="6">
        <v>6.0965375709770633E-3</v>
      </c>
      <c r="AN331" s="6">
        <v>-3.8792273584845605E-3</v>
      </c>
      <c r="AO331" s="6">
        <v>-3.773799017487099E-3</v>
      </c>
      <c r="AP331" s="6">
        <v>-1.116878931984884E-2</v>
      </c>
      <c r="AQ331" s="6">
        <v>2.637909767862471E-3</v>
      </c>
      <c r="AR331" s="7">
        <v>-3.6883960653799758E-2</v>
      </c>
      <c r="AS331" s="7">
        <v>-4.414719068571709E-2</v>
      </c>
      <c r="AT331" s="7">
        <v>-3.0489874350245569E-2</v>
      </c>
      <c r="AU331" s="7">
        <v>-2.5471192807819471E-2</v>
      </c>
      <c r="AV331" s="7">
        <v>-5.4288849353196417E-2</v>
      </c>
      <c r="AW331" s="7">
        <v>-3.1505886070299027E-2</v>
      </c>
    </row>
    <row r="332" spans="1:49" x14ac:dyDescent="0.25">
      <c r="A332" s="8">
        <v>19990131</v>
      </c>
      <c r="B332" s="3">
        <v>6.6485137824089643E-2</v>
      </c>
      <c r="C332" s="3">
        <v>2.9991321688534203E-2</v>
      </c>
      <c r="D332" s="3">
        <v>-2.1167861716943005E-2</v>
      </c>
      <c r="E332" s="3">
        <v>-4.152162527940052E-3</v>
      </c>
      <c r="F332" s="3">
        <v>7.264120265961108E-3</v>
      </c>
      <c r="G332" s="3">
        <v>7.417594709720747E-2</v>
      </c>
      <c r="H332" s="4">
        <v>-5.1257517104268098E-3</v>
      </c>
      <c r="I332" s="4">
        <v>-2.1407474097217539E-2</v>
      </c>
      <c r="J332" s="4">
        <v>-6.1207086027610484E-3</v>
      </c>
      <c r="K332" s="4">
        <v>-3.049591762234365E-2</v>
      </c>
      <c r="L332" s="4">
        <v>-1.6626720220217862E-2</v>
      </c>
      <c r="M332" s="4">
        <v>-2.4312154608876115E-3</v>
      </c>
      <c r="N332" s="3">
        <v>7.6923725176777872E-3</v>
      </c>
      <c r="O332" s="3">
        <v>8.7769222546656631E-3</v>
      </c>
      <c r="P332" s="3">
        <v>-1.2879956378715324E-2</v>
      </c>
      <c r="Q332" s="3">
        <v>-5.5846371792125427E-2</v>
      </c>
      <c r="R332" s="3">
        <v>-2.5586136033195393E-2</v>
      </c>
      <c r="S332" s="3">
        <v>6.7629024582014641E-2</v>
      </c>
      <c r="T332" s="5">
        <v>-2.3168563036211638E-3</v>
      </c>
      <c r="U332" s="5">
        <v>-1.0717612367184657E-2</v>
      </c>
      <c r="V332" s="5">
        <v>1.0900523923824209E-2</v>
      </c>
      <c r="W332" s="5">
        <v>1.4850561302979813E-2</v>
      </c>
      <c r="X332" s="5">
        <v>-3.0322195934372034E-2</v>
      </c>
      <c r="Y332" s="5">
        <v>4.1686576467153723E-5</v>
      </c>
      <c r="Z332" s="6">
        <v>1.5938378974886886E-2</v>
      </c>
      <c r="AA332" s="6">
        <v>1.484100919165034E-2</v>
      </c>
      <c r="AB332" s="6">
        <v>1.8211782106278291E-2</v>
      </c>
      <c r="AC332" s="6">
        <v>1.3643228038582034E-2</v>
      </c>
      <c r="AD332" s="6">
        <v>9.9830121794093514E-3</v>
      </c>
      <c r="AE332" s="6">
        <v>2.5364930054824132E-2</v>
      </c>
      <c r="AF332" s="7">
        <v>-1.5446034748341867E-2</v>
      </c>
      <c r="AG332" s="7">
        <v>8.6287893448229458E-3</v>
      </c>
      <c r="AH332" s="7">
        <v>2.5073335181023931E-3</v>
      </c>
      <c r="AI332" s="7">
        <v>1.9937894983311111E-2</v>
      </c>
      <c r="AJ332" s="7">
        <v>9.7479872982855487E-3</v>
      </c>
      <c r="AK332" s="7">
        <v>-3.4368860151500716E-2</v>
      </c>
      <c r="AL332" s="6">
        <v>2.3035978686533821E-2</v>
      </c>
      <c r="AM332" s="6">
        <v>6.909525705938821E-3</v>
      </c>
      <c r="AN332" s="6">
        <v>1.7689212355886236E-2</v>
      </c>
      <c r="AO332" s="6">
        <v>2.3665188745243572E-2</v>
      </c>
      <c r="AP332" s="6">
        <v>6.1428381213457783E-3</v>
      </c>
      <c r="AQ332" s="6">
        <v>1.808225240996721E-2</v>
      </c>
      <c r="AR332" s="7">
        <v>-2.9335609579102098E-2</v>
      </c>
      <c r="AS332" s="7">
        <v>-7.5568075543761427E-3</v>
      </c>
      <c r="AT332" s="7">
        <v>2.2513531293689631E-2</v>
      </c>
      <c r="AU332" s="7">
        <v>2.0056978456608004E-2</v>
      </c>
      <c r="AV332" s="7">
        <v>-1.6097799715687686E-2</v>
      </c>
      <c r="AW332" s="7">
        <v>-1.4799639940608523E-2</v>
      </c>
    </row>
    <row r="333" spans="1:49" x14ac:dyDescent="0.25">
      <c r="A333" s="8">
        <v>19990228</v>
      </c>
      <c r="B333" s="3">
        <v>-5.3215824230014849E-2</v>
      </c>
      <c r="C333" s="3">
        <v>-2.98008106651125E-2</v>
      </c>
      <c r="D333" s="3">
        <v>-1.6230179552842425E-2</v>
      </c>
      <c r="E333" s="3">
        <v>-2.3660836036052083E-2</v>
      </c>
      <c r="F333" s="3">
        <v>-3.0996954277621766E-2</v>
      </c>
      <c r="G333" s="3">
        <v>-5.7207516844296119E-2</v>
      </c>
      <c r="H333" s="4">
        <v>-1.3538949075046895E-3</v>
      </c>
      <c r="I333" s="4">
        <v>3.0175718963752006E-2</v>
      </c>
      <c r="J333" s="4">
        <v>3.7761696298309812E-2</v>
      </c>
      <c r="K333" s="4">
        <v>6.6804375784970269E-2</v>
      </c>
      <c r="L333" s="4">
        <v>6.918768171896115E-3</v>
      </c>
      <c r="M333" s="4">
        <v>5.5115310331342142E-3</v>
      </c>
      <c r="N333" s="3">
        <v>-4.181590086614987E-2</v>
      </c>
      <c r="O333" s="3">
        <v>-3.6444399758663849E-2</v>
      </c>
      <c r="P333" s="3">
        <v>-1.7734822190688022E-2</v>
      </c>
      <c r="Q333" s="3">
        <v>-1.7033086484495523E-2</v>
      </c>
      <c r="R333" s="3">
        <v>-3.0725882446489848E-2</v>
      </c>
      <c r="S333" s="3">
        <v>-4.9135919141577944E-2</v>
      </c>
      <c r="T333" s="5">
        <v>-1.0993205194127529E-2</v>
      </c>
      <c r="U333" s="5">
        <v>-3.3966981018578285E-2</v>
      </c>
      <c r="V333" s="5">
        <v>-2.4073053340137478E-2</v>
      </c>
      <c r="W333" s="5">
        <v>-1.3943584637264228E-2</v>
      </c>
      <c r="X333" s="5">
        <v>-2.8019861578914305E-2</v>
      </c>
      <c r="Y333" s="5">
        <v>-2.3835566751278795E-2</v>
      </c>
      <c r="Z333" s="6">
        <v>-1.4359754278586285E-2</v>
      </c>
      <c r="AA333" s="6">
        <v>-1.7418482776970369E-2</v>
      </c>
      <c r="AB333" s="6">
        <v>-4.3945152435276129E-4</v>
      </c>
      <c r="AC333" s="6">
        <v>-2.268791232336758E-2</v>
      </c>
      <c r="AD333" s="6">
        <v>4.1743119769617996E-4</v>
      </c>
      <c r="AE333" s="6">
        <v>-9.9472074542380114E-3</v>
      </c>
      <c r="AF333" s="7">
        <v>-1.9805957529712849E-2</v>
      </c>
      <c r="AG333" s="7">
        <v>-3.7120518076487391E-2</v>
      </c>
      <c r="AH333" s="7">
        <v>-1.1497914787930642E-2</v>
      </c>
      <c r="AI333" s="7">
        <v>-1.2705029972983579E-2</v>
      </c>
      <c r="AJ333" s="7">
        <v>-3.0346980155584485E-2</v>
      </c>
      <c r="AK333" s="7">
        <v>-2.7630226239197121E-2</v>
      </c>
      <c r="AL333" s="6">
        <v>-2.7029873488515738E-2</v>
      </c>
      <c r="AM333" s="6">
        <v>-1.0888302437142464E-2</v>
      </c>
      <c r="AN333" s="6">
        <v>-3.6412045001876975E-2</v>
      </c>
      <c r="AO333" s="6">
        <v>-3.8734382602757336E-3</v>
      </c>
      <c r="AP333" s="6">
        <v>-3.5292257493343394E-2</v>
      </c>
      <c r="AQ333" s="6">
        <v>-2.7029873488515738E-2</v>
      </c>
      <c r="AR333" s="7">
        <v>1.9581067770007843E-3</v>
      </c>
      <c r="AS333" s="7">
        <v>-4.6398953405741121E-2</v>
      </c>
      <c r="AT333" s="7">
        <v>-4.4913445130956395E-2</v>
      </c>
      <c r="AU333" s="7">
        <v>-6.305922498855146E-2</v>
      </c>
      <c r="AV333" s="7">
        <v>-9.49490514026167E-3</v>
      </c>
      <c r="AW333" s="7">
        <v>4.176774397862508E-6</v>
      </c>
    </row>
    <row r="334" spans="1:49" x14ac:dyDescent="0.25">
      <c r="A334" s="8">
        <v>19990331</v>
      </c>
      <c r="B334" s="3">
        <v>5.0932108245498278E-2</v>
      </c>
      <c r="C334" s="3">
        <v>1.6468434167637793E-2</v>
      </c>
      <c r="D334" s="3">
        <v>2.7559716168012713E-2</v>
      </c>
      <c r="E334" s="3">
        <v>4.4521739119473019E-2</v>
      </c>
      <c r="F334" s="3">
        <v>1.4052562653080669E-2</v>
      </c>
      <c r="G334" s="3">
        <v>4.9276273866216906E-2</v>
      </c>
      <c r="H334" s="4">
        <v>5.5720285756444159E-2</v>
      </c>
      <c r="I334" s="4">
        <v>-3.2196766439151593E-3</v>
      </c>
      <c r="J334" s="4">
        <v>1.8407864330145421E-2</v>
      </c>
      <c r="K334" s="4">
        <v>1.5754609245046826E-2</v>
      </c>
      <c r="L334" s="4">
        <v>8.5039030238862126E-2</v>
      </c>
      <c r="M334" s="4">
        <v>-1.6097005714249053E-2</v>
      </c>
      <c r="N334" s="3">
        <v>-2.6317488923848952E-2</v>
      </c>
      <c r="O334" s="3">
        <v>-6.3860106013668531E-3</v>
      </c>
      <c r="P334" s="3">
        <v>2.7400312792786843E-2</v>
      </c>
      <c r="Q334" s="3">
        <v>7.16165174547711E-2</v>
      </c>
      <c r="R334" s="3">
        <v>-2.1231729701929304E-2</v>
      </c>
      <c r="S334" s="3">
        <v>-4.2326777480358159E-2</v>
      </c>
      <c r="T334" s="5">
        <v>0.15727555735286544</v>
      </c>
      <c r="U334" s="5">
        <v>0.10907051733012418</v>
      </c>
      <c r="V334" s="5">
        <v>0.13911542241300787</v>
      </c>
      <c r="W334" s="5">
        <v>0.1736503217636223</v>
      </c>
      <c r="X334" s="5">
        <v>0.12298527186501643</v>
      </c>
      <c r="Y334" s="5">
        <v>0.12432053904737327</v>
      </c>
      <c r="Z334" s="6">
        <v>3.5310646653904194E-3</v>
      </c>
      <c r="AA334" s="6">
        <v>-4.3575065952565399E-3</v>
      </c>
      <c r="AB334" s="6">
        <v>6.2931790642794222E-2</v>
      </c>
      <c r="AC334" s="6">
        <v>5.9482563158278927E-2</v>
      </c>
      <c r="AD334" s="6">
        <v>-1.6142602882010153E-3</v>
      </c>
      <c r="AE334" s="6">
        <v>4.2370458428501925E-3</v>
      </c>
      <c r="AF334" s="7">
        <v>-3.4039568905427733E-3</v>
      </c>
      <c r="AG334" s="7">
        <v>4.0080053147079908E-3</v>
      </c>
      <c r="AH334" s="7">
        <v>4.0958353828221359E-3</v>
      </c>
      <c r="AI334" s="7">
        <v>1.0663547604284597E-2</v>
      </c>
      <c r="AJ334" s="7">
        <v>2.4398128234737471E-3</v>
      </c>
      <c r="AK334" s="7">
        <v>-7.8807457903595779E-3</v>
      </c>
      <c r="AL334" s="6">
        <v>2.5340450388757945E-3</v>
      </c>
      <c r="AM334" s="6">
        <v>9.6263675908515589E-3</v>
      </c>
      <c r="AN334" s="6">
        <v>4.5889790481056045E-3</v>
      </c>
      <c r="AO334" s="6">
        <v>6.972725719750235E-3</v>
      </c>
      <c r="AP334" s="6">
        <v>7.8385575871180863E-3</v>
      </c>
      <c r="AQ334" s="6">
        <v>2.5340450388757945E-3</v>
      </c>
      <c r="AR334" s="7">
        <v>-2.9455263339357649E-2</v>
      </c>
      <c r="AS334" s="7">
        <v>0.16938207806939734</v>
      </c>
      <c r="AT334" s="7">
        <v>9.2680626969028165E-2</v>
      </c>
      <c r="AU334" s="7">
        <v>0.22416217861865093</v>
      </c>
      <c r="AV334" s="7">
        <v>3.0189189533883165E-2</v>
      </c>
      <c r="AW334" s="7">
        <v>-3.2061325441967811E-2</v>
      </c>
    </row>
    <row r="335" spans="1:49" x14ac:dyDescent="0.25">
      <c r="A335" s="8">
        <v>19990430</v>
      </c>
      <c r="B335" s="3">
        <v>-4.5111987640131723E-3</v>
      </c>
      <c r="C335" s="3">
        <v>8.0484532556211921E-2</v>
      </c>
      <c r="D335" s="3">
        <v>0.12700569558689709</v>
      </c>
      <c r="E335" s="3">
        <v>0.12721156437005768</v>
      </c>
      <c r="F335" s="3">
        <v>8.6223045082014449E-2</v>
      </c>
      <c r="G335" s="3">
        <v>-1.0834101333889769E-2</v>
      </c>
      <c r="H335" s="4">
        <v>2.5267816192152813E-2</v>
      </c>
      <c r="I335" s="4">
        <v>8.5865666749877528E-2</v>
      </c>
      <c r="J335" s="4">
        <v>8.8572585171739882E-2</v>
      </c>
      <c r="K335" s="4">
        <v>0.13941456808272529</v>
      </c>
      <c r="L335" s="4">
        <v>6.3724849358305247E-2</v>
      </c>
      <c r="M335" s="4">
        <v>-2.915651338064781E-3</v>
      </c>
      <c r="N335" s="3">
        <v>-4.9933507560015978E-3</v>
      </c>
      <c r="O335" s="3">
        <v>3.8848146886168645E-2</v>
      </c>
      <c r="P335" s="3">
        <v>6.3582653353489102E-2</v>
      </c>
      <c r="Q335" s="3">
        <v>8.2842800212788587E-2</v>
      </c>
      <c r="R335" s="3">
        <v>2.0093966465833835E-2</v>
      </c>
      <c r="S335" s="3">
        <v>-6.1455472202658536E-3</v>
      </c>
      <c r="T335" s="5">
        <v>4.9652246882197389E-2</v>
      </c>
      <c r="U335" s="5">
        <v>1.9669163687465647E-2</v>
      </c>
      <c r="V335" s="5">
        <v>4.080332635794065E-2</v>
      </c>
      <c r="W335" s="5">
        <v>3.3362422921829379E-2</v>
      </c>
      <c r="X335" s="5">
        <v>3.2748810421141854E-2</v>
      </c>
      <c r="Y335" s="5">
        <v>4.5490952733781426E-2</v>
      </c>
      <c r="Z335" s="6">
        <v>5.6870626587131823E-2</v>
      </c>
      <c r="AA335" s="6">
        <v>1.9025075532977699E-2</v>
      </c>
      <c r="AB335" s="6">
        <v>9.0933193753643005E-2</v>
      </c>
      <c r="AC335" s="6">
        <v>5.2599439102485518E-2</v>
      </c>
      <c r="AD335" s="6">
        <v>7.6430429646346165E-2</v>
      </c>
      <c r="AE335" s="6">
        <v>3.7799027124920857E-2</v>
      </c>
      <c r="AF335" s="7">
        <v>-2.9064931989871696E-3</v>
      </c>
      <c r="AG335" s="7">
        <v>-6.9824636800324968E-3</v>
      </c>
      <c r="AH335" s="7">
        <v>2.5496064996581858E-2</v>
      </c>
      <c r="AI335" s="7">
        <v>2.1414914707237036E-2</v>
      </c>
      <c r="AJ335" s="7">
        <v>1.009983579437071E-2</v>
      </c>
      <c r="AK335" s="7">
        <v>-2.1601742208846621E-2</v>
      </c>
      <c r="AL335" s="6">
        <v>-3.5595542265044839E-3</v>
      </c>
      <c r="AM335" s="6">
        <v>1.0128054582057913E-2</v>
      </c>
      <c r="AN335" s="6">
        <v>8.2381965907639496E-3</v>
      </c>
      <c r="AO335" s="6">
        <v>1.0890167570639835E-3</v>
      </c>
      <c r="AP335" s="6">
        <v>1.0379261827107369E-2</v>
      </c>
      <c r="AQ335" s="6">
        <v>3.2546826137962075E-3</v>
      </c>
      <c r="AR335" s="7">
        <v>3.606070250457076E-2</v>
      </c>
      <c r="AS335" s="7">
        <v>2.171760644383269E-3</v>
      </c>
      <c r="AT335" s="7">
        <v>5.4094736528396137E-3</v>
      </c>
      <c r="AU335" s="7">
        <v>1.7507336093465137E-2</v>
      </c>
      <c r="AV335" s="7">
        <v>-1.72984094812234E-3</v>
      </c>
      <c r="AW335" s="7">
        <v>3.7206111314120494E-2</v>
      </c>
    </row>
    <row r="336" spans="1:49" x14ac:dyDescent="0.25">
      <c r="A336" s="8">
        <v>19990531</v>
      </c>
      <c r="B336" s="3">
        <v>-3.1527463812630774E-2</v>
      </c>
      <c r="C336" s="3">
        <v>-8.224604317347892E-4</v>
      </c>
      <c r="D336" s="3">
        <v>1.0812980840738022E-2</v>
      </c>
      <c r="E336" s="3">
        <v>-6.8988161598611546E-4</v>
      </c>
      <c r="F336" s="3">
        <v>-6.2777476220466314E-3</v>
      </c>
      <c r="G336" s="3">
        <v>-2.8311891440653915E-2</v>
      </c>
      <c r="H336" s="4">
        <v>-3.8910817098400177E-2</v>
      </c>
      <c r="I336" s="4">
        <v>-3.7452804277034651E-2</v>
      </c>
      <c r="J336" s="4">
        <v>-1.670802271916173E-2</v>
      </c>
      <c r="K336" s="4">
        <v>-5.8094642784809448E-2</v>
      </c>
      <c r="L336" s="4">
        <v>-3.8462594888280265E-2</v>
      </c>
      <c r="M336" s="4">
        <v>-2.7303873196613003E-2</v>
      </c>
      <c r="N336" s="3">
        <v>-1.2913945226093191E-2</v>
      </c>
      <c r="O336" s="3">
        <v>-1.6917924601478861E-2</v>
      </c>
      <c r="P336" s="3">
        <v>-1.6863216111844815E-2</v>
      </c>
      <c r="Q336" s="3">
        <v>-3.2069505968942508E-2</v>
      </c>
      <c r="R336" s="3">
        <v>-1.9264984459202536E-2</v>
      </c>
      <c r="S336" s="3">
        <v>-5.1501513983152171E-3</v>
      </c>
      <c r="T336" s="5">
        <v>-3.9700721035416636E-2</v>
      </c>
      <c r="U336" s="5">
        <v>-4.5719352695645178E-2</v>
      </c>
      <c r="V336" s="5">
        <v>-3.563130717225596E-2</v>
      </c>
      <c r="W336" s="5">
        <v>-1.8584983879808573E-2</v>
      </c>
      <c r="X336" s="5">
        <v>-5.2823788306694854E-2</v>
      </c>
      <c r="Y336" s="5">
        <v>-3.9219336214015389E-2</v>
      </c>
      <c r="Z336" s="6">
        <v>-4.0356702271941373E-2</v>
      </c>
      <c r="AA336" s="6">
        <v>-1.1328770147479295E-2</v>
      </c>
      <c r="AB336" s="6">
        <v>-5.8780294374723818E-2</v>
      </c>
      <c r="AC336" s="6">
        <v>-3.6248670560604102E-2</v>
      </c>
      <c r="AD336" s="6">
        <v>-3.4974949964556613E-2</v>
      </c>
      <c r="AE336" s="6">
        <v>-3.9242146268983771E-2</v>
      </c>
      <c r="AF336" s="7">
        <v>-1.6521119697109749E-2</v>
      </c>
      <c r="AG336" s="7">
        <v>-1.630670404761958E-2</v>
      </c>
      <c r="AH336" s="7">
        <v>-1.8179289942325094E-2</v>
      </c>
      <c r="AI336" s="7">
        <v>-1.4382036886515919E-2</v>
      </c>
      <c r="AJ336" s="7">
        <v>-2.0188947663775464E-2</v>
      </c>
      <c r="AK336" s="7">
        <v>-1.5142047931377745E-2</v>
      </c>
      <c r="AL336" s="6">
        <v>-2.6211209468299163E-2</v>
      </c>
      <c r="AM336" s="6">
        <v>-1.6630797027753046E-2</v>
      </c>
      <c r="AN336" s="6">
        <v>-2.2414852460450697E-2</v>
      </c>
      <c r="AO336" s="6">
        <v>-1.9101581512155241E-2</v>
      </c>
      <c r="AP336" s="6">
        <v>-1.8985267930531187E-2</v>
      </c>
      <c r="AQ336" s="6">
        <v>-2.6385185879557099E-2</v>
      </c>
      <c r="AR336" s="7">
        <v>-6.192613473104408E-2</v>
      </c>
      <c r="AS336" s="7">
        <v>-7.627861522042316E-2</v>
      </c>
      <c r="AT336" s="7">
        <v>-9.1885711255583896E-3</v>
      </c>
      <c r="AU336" s="7">
        <v>-6.2355828027834487E-2</v>
      </c>
      <c r="AV336" s="7">
        <v>-8.4222423281553591E-2</v>
      </c>
      <c r="AW336" s="7">
        <v>-9.4589128114398319E-3</v>
      </c>
    </row>
    <row r="337" spans="1:49" x14ac:dyDescent="0.25">
      <c r="A337" s="8">
        <v>19990630</v>
      </c>
      <c r="B337" s="3">
        <v>7.218386134394511E-2</v>
      </c>
      <c r="C337" s="3">
        <v>3.5511712073410452E-2</v>
      </c>
      <c r="D337" s="3">
        <v>3.7394129627500426E-3</v>
      </c>
      <c r="E337" s="3">
        <v>-2.729955329979588E-3</v>
      </c>
      <c r="F337" s="3">
        <v>2.9527263250276235E-2</v>
      </c>
      <c r="G337" s="3">
        <v>8.9454911322911279E-2</v>
      </c>
      <c r="H337" s="4">
        <v>5.3263269283484417E-3</v>
      </c>
      <c r="I337" s="4">
        <v>8.8253634629686974E-3</v>
      </c>
      <c r="J337" s="4">
        <v>2.1099657112500822E-2</v>
      </c>
      <c r="K337" s="4">
        <v>1.8779176970019008E-2</v>
      </c>
      <c r="L337" s="4">
        <v>-2.9755181371206342E-2</v>
      </c>
      <c r="M337" s="4">
        <v>2.3361337007002971E-2</v>
      </c>
      <c r="N337" s="3">
        <v>4.7628619042261178E-2</v>
      </c>
      <c r="O337" s="3">
        <v>3.207466513060684E-2</v>
      </c>
      <c r="P337" s="3">
        <v>3.1787689518016936E-2</v>
      </c>
      <c r="Q337" s="3">
        <v>2.1962788839585214E-2</v>
      </c>
      <c r="R337" s="3">
        <v>3.2575104908019896E-2</v>
      </c>
      <c r="S337" s="3">
        <v>4.8239751586042517E-2</v>
      </c>
      <c r="T337" s="5">
        <v>0.14177537238652618</v>
      </c>
      <c r="U337" s="5">
        <v>8.8493688526666739E-2</v>
      </c>
      <c r="V337" s="5">
        <v>8.2941260284911944E-2</v>
      </c>
      <c r="W337" s="5">
        <v>9.5078819510185111E-2</v>
      </c>
      <c r="X337" s="5">
        <v>9.9763078651908629E-2</v>
      </c>
      <c r="Y337" s="5">
        <v>0.14944398231460124</v>
      </c>
      <c r="Z337" s="6">
        <v>3.5453615937832653E-2</v>
      </c>
      <c r="AA337" s="6">
        <v>9.299154656743764E-3</v>
      </c>
      <c r="AB337" s="6">
        <v>4.5486774281182252E-2</v>
      </c>
      <c r="AC337" s="6">
        <v>1.5599563977998571E-2</v>
      </c>
      <c r="AD337" s="6">
        <v>1.8256142617899207E-2</v>
      </c>
      <c r="AE337" s="6">
        <v>5.6383838279860883E-2</v>
      </c>
      <c r="AF337" s="7">
        <v>-4.0775643286116159E-3</v>
      </c>
      <c r="AG337" s="7">
        <v>-1.0571109249202792E-3</v>
      </c>
      <c r="AH337" s="7">
        <v>-2.8258720004334936E-3</v>
      </c>
      <c r="AI337" s="7">
        <v>-7.9281072358545757E-3</v>
      </c>
      <c r="AJ337" s="7">
        <v>-3.7038684191695592E-3</v>
      </c>
      <c r="AK337" s="7">
        <v>4.5536808991418392E-3</v>
      </c>
      <c r="AL337" s="6">
        <v>-2.6504036282621608E-2</v>
      </c>
      <c r="AM337" s="6">
        <v>-2.0291534395054184E-2</v>
      </c>
      <c r="AN337" s="6">
        <v>-2.3341416777192616E-2</v>
      </c>
      <c r="AO337" s="6">
        <v>-8.6764996892984558E-3</v>
      </c>
      <c r="AP337" s="6">
        <v>-2.9582606243669943E-2</v>
      </c>
      <c r="AQ337" s="6">
        <v>-2.8780857572361429E-2</v>
      </c>
      <c r="AR337" s="7">
        <v>3.9796413066172986E-2</v>
      </c>
      <c r="AS337" s="7">
        <v>1.8987627752383458E-2</v>
      </c>
      <c r="AT337" s="7">
        <v>6.9902199034131529E-2</v>
      </c>
      <c r="AU337" s="7">
        <v>1.2229275372082146E-2</v>
      </c>
      <c r="AV337" s="7">
        <v>4.8726374369175464E-2</v>
      </c>
      <c r="AW337" s="7">
        <v>5.4024620637479426E-2</v>
      </c>
    </row>
    <row r="338" spans="1:49" x14ac:dyDescent="0.25">
      <c r="A338" s="8">
        <v>19990731</v>
      </c>
      <c r="B338" s="3">
        <v>-3.2862450462326873E-2</v>
      </c>
      <c r="C338" s="3">
        <v>-8.3369273123362394E-3</v>
      </c>
      <c r="D338" s="3">
        <v>-2.9067075040397027E-2</v>
      </c>
      <c r="E338" s="3">
        <v>-2.7085622069258953E-2</v>
      </c>
      <c r="F338" s="3">
        <v>-3.7803356898414374E-2</v>
      </c>
      <c r="G338" s="3">
        <v>-1.7640944911514078E-2</v>
      </c>
      <c r="H338" s="4">
        <v>3.6972432522674722E-2</v>
      </c>
      <c r="I338" s="4">
        <v>3.5974780770826789E-2</v>
      </c>
      <c r="J338" s="4">
        <v>3.1372927547890075E-2</v>
      </c>
      <c r="K338" s="4">
        <v>3.7183702391717234E-2</v>
      </c>
      <c r="L338" s="4">
        <v>7.3054437194952323E-4</v>
      </c>
      <c r="M338" s="4">
        <v>5.8482578521164189E-2</v>
      </c>
      <c r="N338" s="3">
        <v>1.6787252146557544E-3</v>
      </c>
      <c r="O338" s="3">
        <v>2.0615722426564967E-2</v>
      </c>
      <c r="P338" s="3">
        <v>4.1625496050890186E-2</v>
      </c>
      <c r="Q338" s="3">
        <v>3.5584978347083657E-2</v>
      </c>
      <c r="R338" s="3">
        <v>2.748888590517249E-2</v>
      </c>
      <c r="S338" s="3">
        <v>1.0990357462664878E-3</v>
      </c>
      <c r="T338" s="5">
        <v>0.12675380165495609</v>
      </c>
      <c r="U338" s="5">
        <v>8.7561661904175303E-2</v>
      </c>
      <c r="V338" s="5">
        <v>7.6561752207619085E-2</v>
      </c>
      <c r="W338" s="5">
        <v>9.2492157457182853E-2</v>
      </c>
      <c r="X338" s="5">
        <v>8.4924454678238351E-2</v>
      </c>
      <c r="Y338" s="5">
        <v>0.14149407854243348</v>
      </c>
      <c r="Z338" s="6">
        <v>-2.4335018421566174E-2</v>
      </c>
      <c r="AA338" s="6">
        <v>-3.3977473755480658E-2</v>
      </c>
      <c r="AB338" s="6">
        <v>3.2898475079847786E-3</v>
      </c>
      <c r="AC338" s="6">
        <v>-8.7714209711975029E-3</v>
      </c>
      <c r="AD338" s="6">
        <v>-3.0895740275441248E-2</v>
      </c>
      <c r="AE338" s="6">
        <v>-1.5355483422423303E-2</v>
      </c>
      <c r="AF338" s="7">
        <v>4.5188832123031295E-3</v>
      </c>
      <c r="AG338" s="7">
        <v>8.3331961947754329E-3</v>
      </c>
      <c r="AH338" s="7">
        <v>4.1403771574653359E-2</v>
      </c>
      <c r="AI338" s="7">
        <v>3.6337364462633026E-2</v>
      </c>
      <c r="AJ338" s="7">
        <v>6.2906045726609239E-3</v>
      </c>
      <c r="AK338" s="7">
        <v>1.2308745820476141E-2</v>
      </c>
      <c r="AL338" s="6">
        <v>-1.5743683010559967E-2</v>
      </c>
      <c r="AM338" s="6">
        <v>-1.4293357889357414E-2</v>
      </c>
      <c r="AN338" s="6">
        <v>-1.0819610562410431E-2</v>
      </c>
      <c r="AO338" s="6">
        <v>-6.4943046830925142E-3</v>
      </c>
      <c r="AP338" s="6">
        <v>-1.8067849945382623E-2</v>
      </c>
      <c r="AQ338" s="6">
        <v>-1.5036332815177605E-2</v>
      </c>
      <c r="AR338" s="7">
        <v>5.6062445687625445E-2</v>
      </c>
      <c r="AS338" s="7">
        <v>1.7186300315252628E-2</v>
      </c>
      <c r="AT338" s="7">
        <v>-4.4053905645532312E-2</v>
      </c>
      <c r="AU338" s="7">
        <v>-2.3945243377364108E-3</v>
      </c>
      <c r="AV338" s="7">
        <v>1.5082401010594548E-2</v>
      </c>
      <c r="AW338" s="7">
        <v>1.3624426428525856E-2</v>
      </c>
    </row>
    <row r="339" spans="1:49" x14ac:dyDescent="0.25">
      <c r="A339" s="8">
        <v>19990831</v>
      </c>
      <c r="B339" s="3">
        <v>1.6637419288684681E-2</v>
      </c>
      <c r="C339" s="3">
        <v>-2.4049663013698101E-2</v>
      </c>
      <c r="D339" s="3">
        <v>-1.5571843131128112E-2</v>
      </c>
      <c r="E339" s="3">
        <v>-1.192810093542134E-2</v>
      </c>
      <c r="F339" s="3">
        <v>6.5690817358008717E-3</v>
      </c>
      <c r="G339" s="3">
        <v>2.82633904961408E-3</v>
      </c>
      <c r="H339" s="4">
        <v>-2.7895283044580155E-2</v>
      </c>
      <c r="I339" s="4">
        <v>3.5074447607007504E-3</v>
      </c>
      <c r="J339" s="4">
        <v>1.0466114067374226E-2</v>
      </c>
      <c r="K339" s="4">
        <v>1.2097220705246058E-2</v>
      </c>
      <c r="L339" s="4">
        <v>-1.2975765570798058E-2</v>
      </c>
      <c r="M339" s="4">
        <v>-3.0509130600500999E-2</v>
      </c>
      <c r="N339" s="3">
        <v>1.4137244180930084E-2</v>
      </c>
      <c r="O339" s="3">
        <v>2.2396033693064043E-2</v>
      </c>
      <c r="P339" s="3">
        <v>9.4652257920040915E-3</v>
      </c>
      <c r="Q339" s="3">
        <v>1.5846736133014464E-2</v>
      </c>
      <c r="R339" s="3">
        <v>8.7128217504860543E-3</v>
      </c>
      <c r="S339" s="3">
        <v>2.3121859799233261E-2</v>
      </c>
      <c r="T339" s="5">
        <v>2.2288370331463338E-2</v>
      </c>
      <c r="U339" s="5">
        <v>-1.079029669200161E-2</v>
      </c>
      <c r="V339" s="5">
        <v>-6.0953334125177297E-3</v>
      </c>
      <c r="W339" s="5">
        <v>-1.7724389835260838E-3</v>
      </c>
      <c r="X339" s="5">
        <v>-3.5527921803281626E-2</v>
      </c>
      <c r="Y339" s="5">
        <v>7.6196672252302061E-2</v>
      </c>
      <c r="Z339" s="6">
        <v>1.3515620866957267E-2</v>
      </c>
      <c r="AA339" s="6">
        <v>3.4553382251857084E-2</v>
      </c>
      <c r="AB339" s="6">
        <v>7.4513739533268643E-3</v>
      </c>
      <c r="AC339" s="6">
        <v>1.7850789964802327E-2</v>
      </c>
      <c r="AD339" s="6">
        <v>2.8344950219372275E-2</v>
      </c>
      <c r="AE339" s="6">
        <v>9.3246368879666211E-3</v>
      </c>
      <c r="AF339" s="7">
        <v>-4.9382306281401389E-3</v>
      </c>
      <c r="AG339" s="7">
        <v>-1.1011738679424898E-2</v>
      </c>
      <c r="AH339" s="7">
        <v>-6.7307799689915893E-4</v>
      </c>
      <c r="AI339" s="7">
        <v>-1.4273698321339547E-2</v>
      </c>
      <c r="AJ339" s="7">
        <v>-2.3768434601384725E-3</v>
      </c>
      <c r="AK339" s="7">
        <v>-2.8508039294149832E-3</v>
      </c>
      <c r="AL339" s="6">
        <v>-8.2866470461820472E-3</v>
      </c>
      <c r="AM339" s="6">
        <v>-7.6011768973984623E-4</v>
      </c>
      <c r="AN339" s="6">
        <v>-2.7051076586858862E-3</v>
      </c>
      <c r="AO339" s="6">
        <v>-7.4930953512174769E-3</v>
      </c>
      <c r="AP339" s="6">
        <v>-4.053238858430272E-3</v>
      </c>
      <c r="AQ339" s="6">
        <v>8.9216887127011035E-4</v>
      </c>
      <c r="AR339" s="7">
        <v>7.8699841466374071E-2</v>
      </c>
      <c r="AS339" s="7">
        <v>4.3222061455231185E-2</v>
      </c>
      <c r="AT339" s="7">
        <v>3.5524590734132805E-2</v>
      </c>
      <c r="AU339" s="7">
        <v>4.7857462161956257E-2</v>
      </c>
      <c r="AV339" s="7">
        <v>2.6706991160841864E-2</v>
      </c>
      <c r="AW339" s="7">
        <v>7.7031811854007814E-2</v>
      </c>
    </row>
    <row r="340" spans="1:49" x14ac:dyDescent="0.25">
      <c r="A340" s="8">
        <v>19990930</v>
      </c>
      <c r="B340" s="3">
        <v>-2.0564431361216197E-2</v>
      </c>
      <c r="C340" s="3">
        <v>-2.581881629740362E-2</v>
      </c>
      <c r="D340" s="3">
        <v>-5.15836234624392E-2</v>
      </c>
      <c r="E340" s="3">
        <v>-7.5818619604953993E-2</v>
      </c>
      <c r="F340" s="3">
        <v>-2.0246370937441718E-2</v>
      </c>
      <c r="G340" s="3">
        <v>-1.004277540527638E-4</v>
      </c>
      <c r="H340" s="4">
        <v>1.4518846593399774E-2</v>
      </c>
      <c r="I340" s="4">
        <v>-8.264145623017501E-3</v>
      </c>
      <c r="J340" s="4">
        <v>-7.0390959362570935E-2</v>
      </c>
      <c r="K340" s="4">
        <v>-1.3492283381186753E-2</v>
      </c>
      <c r="L340" s="4">
        <v>-4.1116814386813812E-2</v>
      </c>
      <c r="M340" s="4">
        <v>2.8033611775472499E-2</v>
      </c>
      <c r="N340" s="3">
        <v>1.3061295441642442E-2</v>
      </c>
      <c r="O340" s="3">
        <v>-2.2807417118642762E-2</v>
      </c>
      <c r="P340" s="3">
        <v>-1.5760000058516858E-2</v>
      </c>
      <c r="Q340" s="3">
        <v>3.0289703153073984E-3</v>
      </c>
      <c r="R340" s="3">
        <v>-7.3223728119689224E-3</v>
      </c>
      <c r="S340" s="3">
        <v>-1.4294945826192555E-2</v>
      </c>
      <c r="T340" s="5">
        <v>8.7176224832109059E-2</v>
      </c>
      <c r="U340" s="5">
        <v>3.2912382745143645E-2</v>
      </c>
      <c r="V340" s="5">
        <v>2.5195420037323654E-2</v>
      </c>
      <c r="W340" s="5">
        <v>1.4955631420752867E-2</v>
      </c>
      <c r="X340" s="5">
        <v>5.1864921877790765E-2</v>
      </c>
      <c r="Y340" s="5">
        <v>0.10045543424030708</v>
      </c>
      <c r="Z340" s="6">
        <v>-1.8585099264343891E-2</v>
      </c>
      <c r="AA340" s="6">
        <v>-2.348279572530957E-2</v>
      </c>
      <c r="AB340" s="6">
        <v>-1.8607861914080571E-2</v>
      </c>
      <c r="AC340" s="6">
        <v>-3.0138571071633254E-2</v>
      </c>
      <c r="AD340" s="6">
        <v>-1.9425351211126908E-2</v>
      </c>
      <c r="AE340" s="6">
        <v>-1.1111834620973871E-2</v>
      </c>
      <c r="AF340" s="7">
        <v>1.3054548970275063E-2</v>
      </c>
      <c r="AG340" s="7">
        <v>1.2000590881989959E-2</v>
      </c>
      <c r="AH340" s="7">
        <v>9.9662503435000716E-3</v>
      </c>
      <c r="AI340" s="7">
        <v>5.8917735427480942E-3</v>
      </c>
      <c r="AJ340" s="7">
        <v>1.2931812083771033E-2</v>
      </c>
      <c r="AK340" s="7">
        <v>1.5887397501985607E-2</v>
      </c>
      <c r="AL340" s="6">
        <v>-1.0915090751820084E-2</v>
      </c>
      <c r="AM340" s="6">
        <v>6.9777662464760859E-3</v>
      </c>
      <c r="AN340" s="6">
        <v>-2.9191400348718326E-3</v>
      </c>
      <c r="AO340" s="6">
        <v>-5.9212260767196687E-3</v>
      </c>
      <c r="AP340" s="6">
        <v>-7.948170771086005E-4</v>
      </c>
      <c r="AQ340" s="6">
        <v>2.4504397214739995E-3</v>
      </c>
      <c r="AR340" s="7">
        <v>4.9952592427625994E-2</v>
      </c>
      <c r="AS340" s="7">
        <v>3.5105366738168983E-2</v>
      </c>
      <c r="AT340" s="7">
        <v>1.8989994245793798E-2</v>
      </c>
      <c r="AU340" s="7">
        <v>1.7684280269172546E-2</v>
      </c>
      <c r="AV340" s="7">
        <v>2.8841668321276399E-3</v>
      </c>
      <c r="AW340" s="7">
        <v>7.2866789820627928E-2</v>
      </c>
    </row>
    <row r="341" spans="1:49" x14ac:dyDescent="0.25">
      <c r="A341" s="8">
        <v>19991031</v>
      </c>
      <c r="B341" s="3">
        <v>7.253764170081578E-2</v>
      </c>
      <c r="C341" s="3">
        <v>1.9468166714055102E-2</v>
      </c>
      <c r="D341" s="3">
        <v>9.3358512816955706E-3</v>
      </c>
      <c r="E341" s="3">
        <v>5.0348009072517082E-2</v>
      </c>
      <c r="F341" s="3">
        <v>4.1427243222478739E-2</v>
      </c>
      <c r="G341" s="3">
        <v>5.4923760149819811E-2</v>
      </c>
      <c r="H341" s="4">
        <v>3.6998112609214824E-2</v>
      </c>
      <c r="I341" s="4">
        <v>3.0741723994082485E-2</v>
      </c>
      <c r="J341" s="4">
        <v>-6.6824522916219126E-2</v>
      </c>
      <c r="K341" s="4">
        <v>-5.179544237374091E-2</v>
      </c>
      <c r="L341" s="4">
        <v>5.8545992687243774E-2</v>
      </c>
      <c r="M341" s="4">
        <v>4.4935363844740804E-3</v>
      </c>
      <c r="N341" s="3">
        <v>6.7757585584669905E-2</v>
      </c>
      <c r="O341" s="3">
        <v>2.2893595514756421E-2</v>
      </c>
      <c r="P341" s="3">
        <v>1.0427160797110261E-3</v>
      </c>
      <c r="Q341" s="3">
        <v>-1.0939721129600568E-2</v>
      </c>
      <c r="R341" s="3">
        <v>2.1849681281764489E-2</v>
      </c>
      <c r="S341" s="3">
        <v>7.2744170157698032E-2</v>
      </c>
      <c r="T341" s="5">
        <v>8.9190245181229796E-2</v>
      </c>
      <c r="U341" s="5">
        <v>1.2110958536345079E-2</v>
      </c>
      <c r="V341" s="5">
        <v>-4.0944843850717595E-2</v>
      </c>
      <c r="W341" s="5">
        <v>-2.6681366945797435E-2</v>
      </c>
      <c r="X341" s="5">
        <v>6.2247674093525891E-2</v>
      </c>
      <c r="Y341" s="5">
        <v>8.3569121798913362E-2</v>
      </c>
      <c r="Z341" s="6">
        <v>4.6433820672520554E-2</v>
      </c>
      <c r="AA341" s="6">
        <v>3.3433373896044893E-2</v>
      </c>
      <c r="AB341" s="6">
        <v>1.745025964974093E-2</v>
      </c>
      <c r="AC341" s="6">
        <v>1.4501076513486106E-2</v>
      </c>
      <c r="AD341" s="6">
        <v>3.8751467199573154E-2</v>
      </c>
      <c r="AE341" s="6">
        <v>4.4064910505247114E-2</v>
      </c>
      <c r="AF341" s="7">
        <v>-1.8191731845288068E-3</v>
      </c>
      <c r="AG341" s="7">
        <v>-6.7991570275010571E-3</v>
      </c>
      <c r="AH341" s="7">
        <v>-1.8076211220493778E-2</v>
      </c>
      <c r="AI341" s="7">
        <v>-1.3446654607773868E-2</v>
      </c>
      <c r="AJ341" s="7">
        <v>-4.3021511530146883E-3</v>
      </c>
      <c r="AK341" s="7">
        <v>-9.7780709632305403E-3</v>
      </c>
      <c r="AL341" s="6">
        <v>6.1766931266953084E-5</v>
      </c>
      <c r="AM341" s="6">
        <v>-6.7761218088919772E-3</v>
      </c>
      <c r="AN341" s="6">
        <v>-6.0148560739050061E-3</v>
      </c>
      <c r="AO341" s="6">
        <v>-3.9652693859762436E-3</v>
      </c>
      <c r="AP341" s="6">
        <v>1.5822951898269572E-3</v>
      </c>
      <c r="AQ341" s="6">
        <v>-1.3132375754953721E-2</v>
      </c>
      <c r="AR341" s="7">
        <v>-5.8316721776524111E-2</v>
      </c>
      <c r="AS341" s="7">
        <v>-9.8264960174023735E-3</v>
      </c>
      <c r="AT341" s="7">
        <v>-7.9682100771110986E-3</v>
      </c>
      <c r="AU341" s="7">
        <v>-8.1522733037552083E-3</v>
      </c>
      <c r="AV341" s="7">
        <v>-1.0237432015742981E-2</v>
      </c>
      <c r="AW341" s="7">
        <v>-4.6156851736766633E-2</v>
      </c>
    </row>
    <row r="342" spans="1:49" x14ac:dyDescent="0.25">
      <c r="A342" s="8">
        <v>19991130</v>
      </c>
      <c r="B342" s="3">
        <v>6.1218803567958044E-2</v>
      </c>
      <c r="C342" s="3">
        <v>3.7615115129632601E-2</v>
      </c>
      <c r="D342" s="3">
        <v>-2.3432688323460339E-2</v>
      </c>
      <c r="E342" s="3">
        <v>1.7643141216947836E-2</v>
      </c>
      <c r="F342" s="3">
        <v>5.4417805472022577E-3</v>
      </c>
      <c r="G342" s="3">
        <v>0.10086731546788653</v>
      </c>
      <c r="H342" s="4">
        <v>4.837417188865567E-2</v>
      </c>
      <c r="I342" s="4">
        <v>4.2390266999008677E-2</v>
      </c>
      <c r="J342" s="4">
        <v>-4.7194780534111122E-2</v>
      </c>
      <c r="K342" s="4">
        <v>-3.9142827925027268E-2</v>
      </c>
      <c r="L342" s="4">
        <v>3.2108094772221547E-2</v>
      </c>
      <c r="M342" s="4">
        <v>0.10941521980004339</v>
      </c>
      <c r="N342" s="3">
        <v>9.1397475480673146E-2</v>
      </c>
      <c r="O342" s="3">
        <v>7.1814183247172814E-2</v>
      </c>
      <c r="P342" s="3">
        <v>-7.1573444119380734E-3</v>
      </c>
      <c r="Q342" s="3">
        <v>-2.3561643003681493E-2</v>
      </c>
      <c r="R342" s="3">
        <v>3.4349147177991181E-2</v>
      </c>
      <c r="S342" s="3">
        <v>0.14705945070894025</v>
      </c>
      <c r="T342" s="5">
        <v>0.15992915327508289</v>
      </c>
      <c r="U342" s="5">
        <v>-4.0670594662617077E-3</v>
      </c>
      <c r="V342" s="5">
        <v>1.1576375842932259E-2</v>
      </c>
      <c r="W342" s="5">
        <v>-2.6982495677548811E-2</v>
      </c>
      <c r="X342" s="5">
        <v>3.660025818877017E-2</v>
      </c>
      <c r="Y342" s="5">
        <v>0.20301254411221989</v>
      </c>
      <c r="Z342" s="6">
        <v>6.1947630542814935E-2</v>
      </c>
      <c r="AA342" s="6">
        <v>6.7592480694019019E-2</v>
      </c>
      <c r="AB342" s="6">
        <v>5.4404828500950624E-2</v>
      </c>
      <c r="AC342" s="6">
        <v>4.4038648425468778E-2</v>
      </c>
      <c r="AD342" s="6">
        <v>5.6344990530599784E-2</v>
      </c>
      <c r="AE342" s="6">
        <v>8.3561300781716003E-2</v>
      </c>
      <c r="AF342" s="7">
        <v>-1.067254861885906E-2</v>
      </c>
      <c r="AG342" s="7">
        <v>-1.1715973767750049E-2</v>
      </c>
      <c r="AH342" s="7">
        <v>-2.7943857223699076E-2</v>
      </c>
      <c r="AI342" s="7">
        <v>-4.1057613118185787E-2</v>
      </c>
      <c r="AJ342" s="7">
        <v>-1.2624026825161949E-2</v>
      </c>
      <c r="AK342" s="7">
        <v>3.6519446855101849E-3</v>
      </c>
      <c r="AL342" s="6">
        <v>7.2104194183097801E-3</v>
      </c>
      <c r="AM342" s="6">
        <v>7.3435845223338569E-3</v>
      </c>
      <c r="AN342" s="6">
        <v>6.0438200257251218E-6</v>
      </c>
      <c r="AO342" s="6">
        <v>2.0886220325125144E-3</v>
      </c>
      <c r="AP342" s="6">
        <v>7.0518878698723891E-3</v>
      </c>
      <c r="AQ342" s="6">
        <v>5.5167700757716145E-3</v>
      </c>
      <c r="AR342" s="7">
        <v>4.618875293203141E-2</v>
      </c>
      <c r="AS342" s="7">
        <v>1.7455735426225472E-2</v>
      </c>
      <c r="AT342" s="7">
        <v>-6.5165697081920604E-3</v>
      </c>
      <c r="AU342" s="7">
        <v>2.7957238732103772E-3</v>
      </c>
      <c r="AV342" s="7">
        <v>-2.4874039690616384E-2</v>
      </c>
      <c r="AW342" s="7">
        <v>7.5032639803616144E-2</v>
      </c>
    </row>
    <row r="343" spans="1:49" x14ac:dyDescent="0.25">
      <c r="A343" s="8">
        <v>19991231</v>
      </c>
      <c r="B343" s="3">
        <v>0.11716369119312396</v>
      </c>
      <c r="C343" s="3">
        <v>3.3735175127728556E-2</v>
      </c>
      <c r="D343" s="3">
        <v>2.6810653905730363E-2</v>
      </c>
      <c r="E343" s="3">
        <v>-2.96773827796924E-2</v>
      </c>
      <c r="F343" s="3">
        <v>5.807435084885018E-3</v>
      </c>
      <c r="G343" s="3">
        <v>0.19976343526908275</v>
      </c>
      <c r="H343" s="4">
        <v>4.8928391193869346E-2</v>
      </c>
      <c r="I343" s="4">
        <v>7.1060869445000258E-2</v>
      </c>
      <c r="J343" s="4">
        <v>6.4580023627288041E-2</v>
      </c>
      <c r="K343" s="4">
        <v>1.5568211398878398E-2</v>
      </c>
      <c r="L343" s="4">
        <v>5.739333969766517E-2</v>
      </c>
      <c r="M343" s="4">
        <v>0.1096408003609583</v>
      </c>
      <c r="N343" s="3">
        <v>0.1894818786258255</v>
      </c>
      <c r="O343" s="3">
        <v>9.2010527045272253E-2</v>
      </c>
      <c r="P343" s="3">
        <v>7.667633214097648E-2</v>
      </c>
      <c r="Q343" s="3">
        <v>6.3721194288361885E-2</v>
      </c>
      <c r="R343" s="3">
        <v>0.11813545067391085</v>
      </c>
      <c r="S343" s="3">
        <v>0.18148106540630857</v>
      </c>
      <c r="T343" s="5">
        <v>0.1294646102664245</v>
      </c>
      <c r="U343" s="5">
        <v>7.1457105192523906E-2</v>
      </c>
      <c r="V343" s="5">
        <v>-3.3500143430936512E-2</v>
      </c>
      <c r="W343" s="5">
        <v>-4.3701963600516099E-2</v>
      </c>
      <c r="X343" s="5">
        <v>6.1587657198901219E-2</v>
      </c>
      <c r="Y343" s="5">
        <v>0.15867652455510006</v>
      </c>
      <c r="Z343" s="6">
        <v>8.3244658756682119E-2</v>
      </c>
      <c r="AA343" s="6">
        <v>0.11522403869065947</v>
      </c>
      <c r="AB343" s="6">
        <v>7.5349745175673902E-2</v>
      </c>
      <c r="AC343" s="6">
        <v>8.9872107096025736E-2</v>
      </c>
      <c r="AD343" s="6">
        <v>8.7856605413426214E-2</v>
      </c>
      <c r="AE343" s="6">
        <v>9.6089730113563546E-2</v>
      </c>
      <c r="AF343" s="7">
        <v>8.738552918414003E-3</v>
      </c>
      <c r="AG343" s="7">
        <v>4.5730081172666859E-3</v>
      </c>
      <c r="AH343" s="7">
        <v>2.1719860331447976E-3</v>
      </c>
      <c r="AI343" s="7">
        <v>2.1719860331447976E-3</v>
      </c>
      <c r="AJ343" s="7">
        <v>1.9361307899919411E-3</v>
      </c>
      <c r="AK343" s="7">
        <v>1.2254389354780329E-2</v>
      </c>
      <c r="AL343" s="6">
        <v>-1.6251723507673704E-2</v>
      </c>
      <c r="AM343" s="6">
        <v>-4.4962675844210098E-3</v>
      </c>
      <c r="AN343" s="6">
        <v>-6.6670274129610931E-3</v>
      </c>
      <c r="AO343" s="6">
        <v>-1.5586784861884768E-2</v>
      </c>
      <c r="AP343" s="6">
        <v>-1.1362989938070146E-2</v>
      </c>
      <c r="AQ343" s="6">
        <v>1.8236637461154872E-3</v>
      </c>
      <c r="AR343" s="7">
        <v>4.5435934837697811E-2</v>
      </c>
      <c r="AS343" s="7">
        <v>9.5499183796395465E-3</v>
      </c>
      <c r="AT343" s="7">
        <v>-1.3264635117280488E-2</v>
      </c>
      <c r="AU343" s="7">
        <v>-1.9168187697783574E-2</v>
      </c>
      <c r="AV343" s="7">
        <v>1.233921403694449E-2</v>
      </c>
      <c r="AW343" s="7">
        <v>4.6879655928540008E-2</v>
      </c>
    </row>
    <row r="344" spans="1:49" x14ac:dyDescent="0.25">
      <c r="A344" s="8">
        <v>20000131</v>
      </c>
      <c r="B344" s="3">
        <v>-5.0706727976423449E-2</v>
      </c>
      <c r="C344" s="3">
        <v>-3.4751743521973751E-2</v>
      </c>
      <c r="D344" s="3">
        <v>-2.1693733534523921E-2</v>
      </c>
      <c r="E344" s="3">
        <v>-1.0236904882434294E-2</v>
      </c>
      <c r="F344" s="3">
        <v>-4.6732072767885893E-2</v>
      </c>
      <c r="G344" s="3">
        <v>-5.2216515277541023E-2</v>
      </c>
      <c r="H344" s="4">
        <v>9.2888541419596481E-3</v>
      </c>
      <c r="I344" s="4">
        <v>-0.12690791110383068</v>
      </c>
      <c r="J344" s="4">
        <v>-9.4709418146378732E-2</v>
      </c>
      <c r="K344" s="4">
        <v>-9.1019412842784336E-2</v>
      </c>
      <c r="L344" s="4">
        <v>-7.0942093350330415E-2</v>
      </c>
      <c r="M344" s="4">
        <v>-5.4078918746197316E-2</v>
      </c>
      <c r="N344" s="3">
        <v>-2.5133993533627066E-2</v>
      </c>
      <c r="O344" s="3">
        <v>-5.3625000359728142E-2</v>
      </c>
      <c r="P344" s="3">
        <v>-9.1960671547103912E-2</v>
      </c>
      <c r="Q344" s="3">
        <v>-0.10487249281710602</v>
      </c>
      <c r="R344" s="3">
        <v>-6.6379315780378506E-2</v>
      </c>
      <c r="S344" s="3">
        <v>-1.0861055997564806E-2</v>
      </c>
      <c r="T344" s="5">
        <v>-0.10026898475529634</v>
      </c>
      <c r="U344" s="5">
        <v>-2.5209407507412691E-2</v>
      </c>
      <c r="V344" s="5">
        <v>2.7665101151149882E-2</v>
      </c>
      <c r="W344" s="5">
        <v>1.1987599911076806E-2</v>
      </c>
      <c r="X344" s="5">
        <v>-8.759791890591671E-3</v>
      </c>
      <c r="Y344" s="5">
        <v>-0.11099296875883166</v>
      </c>
      <c r="Z344" s="6">
        <v>-5.2060305047762268E-2</v>
      </c>
      <c r="AA344" s="6">
        <v>-6.8366308255658384E-2</v>
      </c>
      <c r="AB344" s="6">
        <v>-3.7200370956866326E-2</v>
      </c>
      <c r="AC344" s="6">
        <v>-6.1184704444507E-2</v>
      </c>
      <c r="AD344" s="6">
        <v>-6.5566181982308055E-2</v>
      </c>
      <c r="AE344" s="6">
        <v>-3.0876097833471911E-2</v>
      </c>
      <c r="AF344" s="7">
        <v>2.2536867921023607E-3</v>
      </c>
      <c r="AG344" s="7">
        <v>-3.338306977521957E-2</v>
      </c>
      <c r="AH344" s="7">
        <v>-3.563687080847755E-2</v>
      </c>
      <c r="AI344" s="7">
        <v>-2.8818020556540033E-2</v>
      </c>
      <c r="AJ344" s="7">
        <v>-1.8408808162957729E-2</v>
      </c>
      <c r="AK344" s="7">
        <v>-2.4530845609517606E-2</v>
      </c>
      <c r="AL344" s="6">
        <v>-1.3126629680579796E-2</v>
      </c>
      <c r="AM344" s="6">
        <v>-8.3586478382084856E-3</v>
      </c>
      <c r="AN344" s="6">
        <v>-8.2306652739970072E-3</v>
      </c>
      <c r="AO344" s="6">
        <v>-1.2557591905998578E-2</v>
      </c>
      <c r="AP344" s="6">
        <v>-1.3134619214094756E-2</v>
      </c>
      <c r="AQ344" s="6">
        <v>-2.4317412140631984E-3</v>
      </c>
      <c r="AR344" s="7">
        <v>5.9941594543858126E-2</v>
      </c>
      <c r="AS344" s="7">
        <v>5.0928060982553938E-2</v>
      </c>
      <c r="AT344" s="7">
        <v>-1.4693317666731279E-2</v>
      </c>
      <c r="AU344" s="7">
        <v>1.4528566749091015E-2</v>
      </c>
      <c r="AV344" s="7">
        <v>5.7865866208469674E-3</v>
      </c>
      <c r="AW344" s="7">
        <v>6.0187993251938549E-2</v>
      </c>
    </row>
    <row r="345" spans="1:49" x14ac:dyDescent="0.25">
      <c r="A345" s="8">
        <v>20000229</v>
      </c>
      <c r="B345" s="3">
        <v>7.9467866944393437E-2</v>
      </c>
      <c r="C345" s="3">
        <v>-2.9789136952582715E-2</v>
      </c>
      <c r="D345" s="3">
        <v>-7.5244486830785801E-2</v>
      </c>
      <c r="E345" s="3">
        <v>-7.0943742848436686E-2</v>
      </c>
      <c r="F345" s="3">
        <v>-4.1480537894231118E-2</v>
      </c>
      <c r="G345" s="3">
        <v>0.19769921425579881</v>
      </c>
      <c r="H345" s="4">
        <v>5.0510173151639665E-2</v>
      </c>
      <c r="I345" s="4">
        <v>-6.0721845139237042E-2</v>
      </c>
      <c r="J345" s="4">
        <v>-9.3926259789874442E-2</v>
      </c>
      <c r="K345" s="4">
        <v>-4.6486372833365312E-2</v>
      </c>
      <c r="L345" s="4">
        <v>-2.6942541601577327E-2</v>
      </c>
      <c r="M345" s="4">
        <v>7.8984643619085092E-3</v>
      </c>
      <c r="N345" s="3">
        <v>0.17672819083790089</v>
      </c>
      <c r="O345" s="3">
        <v>7.5904276108436905E-2</v>
      </c>
      <c r="P345" s="3">
        <v>-1.2802367967857784E-2</v>
      </c>
      <c r="Q345" s="3">
        <v>2.3711177591842051E-2</v>
      </c>
      <c r="R345" s="3">
        <v>3.0180453554760612E-2</v>
      </c>
      <c r="S345" s="3">
        <v>0.17404333136186442</v>
      </c>
      <c r="T345" s="5">
        <v>3.7589005405298366E-2</v>
      </c>
      <c r="U345" s="5">
        <v>-3.6450980231256092E-2</v>
      </c>
      <c r="V345" s="5">
        <v>-9.5028589253907558E-2</v>
      </c>
      <c r="W345" s="5">
        <v>-8.3140767948294517E-2</v>
      </c>
      <c r="X345" s="5">
        <v>-3.534209257446707E-2</v>
      </c>
      <c r="Y345" s="5">
        <v>3.9178711892309599E-2</v>
      </c>
      <c r="Z345" s="6">
        <v>7.0323303408124413E-2</v>
      </c>
      <c r="AA345" s="6">
        <v>0.10039572439964671</v>
      </c>
      <c r="AB345" s="6">
        <v>1.0706641188472548E-2</v>
      </c>
      <c r="AC345" s="6">
        <v>1.0101535208457985E-2</v>
      </c>
      <c r="AD345" s="6">
        <v>8.0502926176631517E-2</v>
      </c>
      <c r="AE345" s="6">
        <v>9.0821207611154142E-2</v>
      </c>
      <c r="AF345" s="7">
        <v>-9.3811295160645108E-3</v>
      </c>
      <c r="AG345" s="7">
        <v>-2.0180763224296905E-2</v>
      </c>
      <c r="AH345" s="7">
        <v>-1.8431104680484329E-2</v>
      </c>
      <c r="AI345" s="7">
        <v>-1.1400565204515045E-2</v>
      </c>
      <c r="AJ345" s="7">
        <v>-1.5034986895674896E-2</v>
      </c>
      <c r="AK345" s="7">
        <v>-2.3272704096863141E-2</v>
      </c>
      <c r="AL345" s="6">
        <v>1.4959244167307595E-2</v>
      </c>
      <c r="AM345" s="6">
        <v>1.156077796370103E-2</v>
      </c>
      <c r="AN345" s="6">
        <v>1.5546046858579582E-4</v>
      </c>
      <c r="AO345" s="6">
        <v>2.0178135310492579E-2</v>
      </c>
      <c r="AP345" s="6">
        <v>4.4106349552395924E-3</v>
      </c>
      <c r="AQ345" s="6">
        <v>4.4700933366827273E-3</v>
      </c>
      <c r="AR345" s="7">
        <v>8.8873886253916679E-2</v>
      </c>
      <c r="AS345" s="7">
        <v>-2.5096596436989888E-2</v>
      </c>
      <c r="AT345" s="7">
        <v>-5.6485898161077838E-2</v>
      </c>
      <c r="AU345" s="7">
        <v>-4.4780735524432812E-2</v>
      </c>
      <c r="AV345" s="7">
        <v>-2.3703651665782102E-2</v>
      </c>
      <c r="AW345" s="7">
        <v>6.0071152920181399E-2</v>
      </c>
    </row>
    <row r="346" spans="1:49" x14ac:dyDescent="0.25">
      <c r="A346" s="8">
        <v>20000331</v>
      </c>
      <c r="B346" s="3">
        <v>3.8272638939267148E-2</v>
      </c>
      <c r="C346" s="3">
        <v>7.2715045310708701E-2</v>
      </c>
      <c r="D346" s="3">
        <v>0.10400159517961495</v>
      </c>
      <c r="E346" s="3">
        <v>9.7070001245429985E-2</v>
      </c>
      <c r="F346" s="3">
        <v>8.880772874527286E-2</v>
      </c>
      <c r="G346" s="3">
        <v>-1.3327927362782328E-2</v>
      </c>
      <c r="H346" s="4">
        <v>9.8884734270320556E-3</v>
      </c>
      <c r="I346" s="4">
        <v>8.3416761013111615E-2</v>
      </c>
      <c r="J346" s="4">
        <v>0.11722854104941603</v>
      </c>
      <c r="K346" s="4">
        <v>0.12651764668236257</v>
      </c>
      <c r="L346" s="4">
        <v>5.643219238470594E-2</v>
      </c>
      <c r="M346" s="4">
        <v>-8.3075361466284095E-2</v>
      </c>
      <c r="N346" s="3">
        <v>-3.583874840717774E-2</v>
      </c>
      <c r="O346" s="3">
        <v>-5.3521825528760579E-3</v>
      </c>
      <c r="P346" s="3">
        <v>4.7211529076571661E-2</v>
      </c>
      <c r="Q346" s="3">
        <v>4.9556192814443581E-2</v>
      </c>
      <c r="R346" s="3">
        <v>3.3010989040912486E-2</v>
      </c>
      <c r="S346" s="3">
        <v>-6.0720333363978612E-2</v>
      </c>
      <c r="T346" s="5">
        <v>-4.2990385411743402E-2</v>
      </c>
      <c r="U346" s="5">
        <v>0.1283608253546499</v>
      </c>
      <c r="V346" s="5">
        <v>0.14886193416938581</v>
      </c>
      <c r="W346" s="5">
        <v>0.13466922526752453</v>
      </c>
      <c r="X346" s="5">
        <v>0.16098093061700472</v>
      </c>
      <c r="Y346" s="5">
        <v>-7.0517257407237188E-2</v>
      </c>
      <c r="Z346" s="6">
        <v>3.6556739153225312E-2</v>
      </c>
      <c r="AA346" s="6">
        <v>-9.5562013110769266E-3</v>
      </c>
      <c r="AB346" s="6">
        <v>1.0296301386437168E-2</v>
      </c>
      <c r="AC346" s="6">
        <v>1.4430886857801898E-2</v>
      </c>
      <c r="AD346" s="6">
        <v>1.2392386559961166E-2</v>
      </c>
      <c r="AE346" s="6">
        <v>1.0473565810822483E-2</v>
      </c>
      <c r="AF346" s="7">
        <v>3.1334291593575108E-3</v>
      </c>
      <c r="AG346" s="7">
        <v>1.519603258699595E-2</v>
      </c>
      <c r="AH346" s="7">
        <v>5.1128401376052306E-3</v>
      </c>
      <c r="AI346" s="7">
        <v>1.7972390480723848E-3</v>
      </c>
      <c r="AJ346" s="7">
        <v>6.8426561996927093E-3</v>
      </c>
      <c r="AK346" s="7">
        <v>1.7586865431961342E-2</v>
      </c>
      <c r="AL346" s="6">
        <v>2.2621127274300469E-2</v>
      </c>
      <c r="AM346" s="6">
        <v>1.7370700567596042E-2</v>
      </c>
      <c r="AN346" s="6">
        <v>4.6329307422002348E-3</v>
      </c>
      <c r="AO346" s="6">
        <v>2.5823772635516919E-2</v>
      </c>
      <c r="AP346" s="6">
        <v>1.9322003719624031E-2</v>
      </c>
      <c r="AQ346" s="6">
        <v>-1.1714521550535331E-3</v>
      </c>
      <c r="AR346" s="7">
        <v>-2.2520045962571372E-2</v>
      </c>
      <c r="AS346" s="7">
        <v>3.1470971204160314E-2</v>
      </c>
      <c r="AT346" s="7">
        <v>4.5928894985761595E-2</v>
      </c>
      <c r="AU346" s="7">
        <v>3.7745766895685207E-2</v>
      </c>
      <c r="AV346" s="7">
        <v>2.6986031674697569E-2</v>
      </c>
      <c r="AW346" s="7">
        <v>-1.8503945245492096E-2</v>
      </c>
    </row>
    <row r="347" spans="1:49" x14ac:dyDescent="0.25">
      <c r="A347" s="8">
        <v>20000430</v>
      </c>
      <c r="B347" s="3">
        <v>-8.4110514138380152E-2</v>
      </c>
      <c r="C347" s="3">
        <v>-1.0194329642539367E-2</v>
      </c>
      <c r="D347" s="3">
        <v>3.7422527932865414E-2</v>
      </c>
      <c r="E347" s="3">
        <v>3.2826438710428854E-2</v>
      </c>
      <c r="F347" s="3">
        <v>-6.4648323051594375E-2</v>
      </c>
      <c r="G347" s="3">
        <v>-7.4293028892254989E-2</v>
      </c>
      <c r="H347" s="4">
        <v>-0.10431378911249366</v>
      </c>
      <c r="I347" s="4">
        <v>-2.2677547554172072E-2</v>
      </c>
      <c r="J347" s="4">
        <v>-4.5936138801536391E-3</v>
      </c>
      <c r="K347" s="4">
        <v>3.9115531794681642E-2</v>
      </c>
      <c r="L347" s="4">
        <v>-3.3053062204774428E-2</v>
      </c>
      <c r="M347" s="4">
        <v>-0.15473577881669759</v>
      </c>
      <c r="N347" s="3">
        <v>-7.0531129782461732E-2</v>
      </c>
      <c r="O347" s="3">
        <v>-3.3057260009038449E-2</v>
      </c>
      <c r="P347" s="3">
        <v>-4.3638546042512313E-2</v>
      </c>
      <c r="Q347" s="3">
        <v>-3.8574357475617188E-2</v>
      </c>
      <c r="R347" s="3">
        <v>-3.0254772502721693E-2</v>
      </c>
      <c r="S347" s="3">
        <v>-7.1807015808312127E-2</v>
      </c>
      <c r="T347" s="5">
        <v>-0.13818327873568823</v>
      </c>
      <c r="U347" s="5">
        <v>-2.5497875446934527E-2</v>
      </c>
      <c r="V347" s="5">
        <v>-1.4894736059021807E-2</v>
      </c>
      <c r="W347" s="5">
        <v>-1.250291535795197E-2</v>
      </c>
      <c r="X347" s="5">
        <v>-7.2924560197712956E-2</v>
      </c>
      <c r="Y347" s="5">
        <v>-0.12438933354682966</v>
      </c>
      <c r="Z347" s="6">
        <v>-6.277170462190635E-3</v>
      </c>
      <c r="AA347" s="6">
        <v>-2.6739770629437033E-2</v>
      </c>
      <c r="AB347" s="6">
        <v>-2.5390365437055359E-2</v>
      </c>
      <c r="AC347" s="6">
        <v>-1.1921465101966029E-2</v>
      </c>
      <c r="AD347" s="6">
        <v>-2.2088295074268939E-2</v>
      </c>
      <c r="AE347" s="6">
        <v>-2.4397546352448063E-2</v>
      </c>
      <c r="AF347" s="7">
        <v>-1.3375935520841152E-2</v>
      </c>
      <c r="AG347" s="7">
        <v>-4.7160355160816153E-2</v>
      </c>
      <c r="AH347" s="7">
        <v>-3.5644815545621822E-2</v>
      </c>
      <c r="AI347" s="7">
        <v>-3.5644815545621822E-2</v>
      </c>
      <c r="AJ347" s="7">
        <v>-3.8058941362301091E-2</v>
      </c>
      <c r="AK347" s="7">
        <v>-2.5511153918861235E-2</v>
      </c>
      <c r="AL347" s="6">
        <v>-3.6386346789042401E-3</v>
      </c>
      <c r="AM347" s="6">
        <v>-2.5008290817026477E-3</v>
      </c>
      <c r="AN347" s="6">
        <v>-7.0666380511476556E-3</v>
      </c>
      <c r="AO347" s="6">
        <v>-6.8600688427346472E-3</v>
      </c>
      <c r="AP347" s="6">
        <v>-7.7631924219982856E-3</v>
      </c>
      <c r="AQ347" s="6">
        <v>3.1712805664102688E-3</v>
      </c>
      <c r="AR347" s="7">
        <v>1.0040233861047576E-2</v>
      </c>
      <c r="AS347" s="7">
        <v>-1.5720313458774671E-2</v>
      </c>
      <c r="AT347" s="7">
        <v>-3.0629530839193786E-2</v>
      </c>
      <c r="AU347" s="7">
        <v>-4.0628924645175236E-2</v>
      </c>
      <c r="AV347" s="7">
        <v>1.2350459762690273E-2</v>
      </c>
      <c r="AW347" s="7">
        <v>-1.3314542992574813E-2</v>
      </c>
    </row>
    <row r="348" spans="1:49" x14ac:dyDescent="0.25">
      <c r="A348" s="8">
        <v>20000531</v>
      </c>
      <c r="B348" s="3">
        <v>-7.555966671412534E-2</v>
      </c>
      <c r="C348" s="3">
        <v>-2.8952730063680421E-2</v>
      </c>
      <c r="D348" s="3">
        <v>1.1368353192276335E-2</v>
      </c>
      <c r="E348" s="3">
        <v>1.9786541647627685E-2</v>
      </c>
      <c r="F348" s="3">
        <v>-3.0119088725864492E-2</v>
      </c>
      <c r="G348" s="3">
        <v>-0.11564447089050379</v>
      </c>
      <c r="H348" s="4">
        <v>-6.6494944594879202E-2</v>
      </c>
      <c r="I348" s="4">
        <v>-2.5153414684951057E-2</v>
      </c>
      <c r="J348" s="4">
        <v>7.6592935623003341E-3</v>
      </c>
      <c r="K348" s="4">
        <v>2.3004762414905643E-2</v>
      </c>
      <c r="L348" s="4">
        <v>-3.8696449580741192E-2</v>
      </c>
      <c r="M348" s="4">
        <v>-7.0132769296068861E-2</v>
      </c>
      <c r="N348" s="3">
        <v>-3.1601872506283393E-2</v>
      </c>
      <c r="O348" s="3">
        <v>3.6276684144498847E-2</v>
      </c>
      <c r="P348" s="3">
        <v>2.0849986232690621E-2</v>
      </c>
      <c r="Q348" s="3">
        <v>2.2037630135833586E-2</v>
      </c>
      <c r="R348" s="3">
        <v>4.6766653812629129E-2</v>
      </c>
      <c r="S348" s="3">
        <v>-3.8875778593731779E-2</v>
      </c>
      <c r="T348" s="5">
        <v>-0.14784236283217331</v>
      </c>
      <c r="U348" s="5">
        <v>-3.7202081381398473E-2</v>
      </c>
      <c r="V348" s="5">
        <v>3.826805149366664E-2</v>
      </c>
      <c r="W348" s="5">
        <v>3.3163980718223768E-2</v>
      </c>
      <c r="X348" s="5">
        <v>-2.3718418630590522E-2</v>
      </c>
      <c r="Y348" s="5">
        <v>-0.14586470582312763</v>
      </c>
      <c r="Z348" s="6">
        <v>3.0594603485013154E-3</v>
      </c>
      <c r="AA348" s="6">
        <v>-2.3685345862517339E-2</v>
      </c>
      <c r="AB348" s="6">
        <v>-1.1666494404169447E-2</v>
      </c>
      <c r="AC348" s="6">
        <v>1.5924314041523592E-2</v>
      </c>
      <c r="AD348" s="6">
        <v>-3.4862415877402152E-2</v>
      </c>
      <c r="AE348" s="6">
        <v>-1.3354278082306917E-2</v>
      </c>
      <c r="AF348" s="7">
        <v>-1.8957523218652517E-2</v>
      </c>
      <c r="AG348" s="7">
        <v>-8.9794758614676617E-3</v>
      </c>
      <c r="AH348" s="7">
        <v>-1.1113883470814694E-2</v>
      </c>
      <c r="AI348" s="7">
        <v>-1.1113883470814694E-2</v>
      </c>
      <c r="AJ348" s="7">
        <v>-1.9781224793708974E-2</v>
      </c>
      <c r="AK348" s="7">
        <v>-4.5551913089974336E-3</v>
      </c>
      <c r="AL348" s="6">
        <v>6.3032668597229145E-3</v>
      </c>
      <c r="AM348" s="6">
        <v>4.5778438203257776E-3</v>
      </c>
      <c r="AN348" s="6">
        <v>-1.3680067488401524E-3</v>
      </c>
      <c r="AO348" s="6">
        <v>9.0972094231165713E-4</v>
      </c>
      <c r="AP348" s="6">
        <v>2.6371558478822943E-3</v>
      </c>
      <c r="AQ348" s="6">
        <v>6.6131231318290826E-3</v>
      </c>
      <c r="AR348" s="7">
        <v>0.12792856320986301</v>
      </c>
      <c r="AS348" s="7">
        <v>-1.4126826341372127E-2</v>
      </c>
      <c r="AT348" s="7">
        <v>3.1098369954962402E-2</v>
      </c>
      <c r="AU348" s="7">
        <v>5.7230114120473269E-3</v>
      </c>
      <c r="AV348" s="7">
        <v>1.4178798548253067E-2</v>
      </c>
      <c r="AW348" s="7">
        <v>0.10482852658083747</v>
      </c>
    </row>
    <row r="349" spans="1:49" x14ac:dyDescent="0.25">
      <c r="A349" s="8">
        <v>20000630</v>
      </c>
      <c r="B349" s="3">
        <v>0.10545912670617245</v>
      </c>
      <c r="C349" s="3">
        <v>-3.1210413240266993E-3</v>
      </c>
      <c r="D349" s="3">
        <v>-3.8071321121693105E-2</v>
      </c>
      <c r="E349" s="3">
        <v>2.3772965784575467E-2</v>
      </c>
      <c r="F349" s="3">
        <v>7.7946384308291679E-3</v>
      </c>
      <c r="G349" s="3">
        <v>0.11601286977291382</v>
      </c>
      <c r="H349" s="4">
        <v>-2.8095653752123022E-2</v>
      </c>
      <c r="I349" s="4">
        <v>2.587279627304279E-2</v>
      </c>
      <c r="J349" s="4">
        <v>6.9280275469214461E-2</v>
      </c>
      <c r="K349" s="4">
        <v>3.76664319824387E-2</v>
      </c>
      <c r="L349" s="4">
        <v>3.6179143564517381E-2</v>
      </c>
      <c r="M349" s="4">
        <v>-4.7259193472395697E-2</v>
      </c>
      <c r="N349" s="3">
        <v>4.9640736004809326E-4</v>
      </c>
      <c r="O349" s="3">
        <v>4.6353739268425703E-2</v>
      </c>
      <c r="P349" s="3">
        <v>1.8510381047799746E-2</v>
      </c>
      <c r="Q349" s="3">
        <v>3.058348455136909E-2</v>
      </c>
      <c r="R349" s="3">
        <v>3.6952688705954827E-2</v>
      </c>
      <c r="S349" s="3">
        <v>2.5616812432166388E-3</v>
      </c>
      <c r="T349" s="5">
        <v>6.7232100995231817E-2</v>
      </c>
      <c r="U349" s="5">
        <v>7.807102377280449E-2</v>
      </c>
      <c r="V349" s="5">
        <v>0.11680412485392956</v>
      </c>
      <c r="W349" s="5">
        <v>9.0313862328751077E-2</v>
      </c>
      <c r="X349" s="5">
        <v>9.0493245125700922E-2</v>
      </c>
      <c r="Y349" s="5">
        <v>6.7553293043747867E-2</v>
      </c>
      <c r="Z349" s="6">
        <v>-8.9031920925592232E-3</v>
      </c>
      <c r="AA349" s="6">
        <v>1.4214936908602888E-2</v>
      </c>
      <c r="AB349" s="6">
        <v>4.3111635334282077E-2</v>
      </c>
      <c r="AC349" s="6">
        <v>1.6368547465364591E-2</v>
      </c>
      <c r="AD349" s="6">
        <v>3.1315681135546294E-2</v>
      </c>
      <c r="AE349" s="6">
        <v>7.3915154941485949E-4</v>
      </c>
      <c r="AF349" s="7">
        <v>7.5397705215777631E-3</v>
      </c>
      <c r="AG349" s="7">
        <v>3.4614539002268796E-2</v>
      </c>
      <c r="AH349" s="7">
        <v>3.4210156509961433E-2</v>
      </c>
      <c r="AI349" s="7">
        <v>4.00470276983389E-2</v>
      </c>
      <c r="AJ349" s="7">
        <v>3.0272827981788153E-2</v>
      </c>
      <c r="AK349" s="7">
        <v>7.4918473605078226E-3</v>
      </c>
      <c r="AL349" s="6">
        <v>2.1060557596297063E-3</v>
      </c>
      <c r="AM349" s="6">
        <v>2.3346137367988296E-3</v>
      </c>
      <c r="AN349" s="6">
        <v>1.020662346526067E-2</v>
      </c>
      <c r="AO349" s="6">
        <v>3.8554687083962591E-3</v>
      </c>
      <c r="AP349" s="6">
        <v>2.2679551384460483E-3</v>
      </c>
      <c r="AQ349" s="6">
        <v>8.5460886476311591E-3</v>
      </c>
      <c r="AR349" s="7">
        <v>0.10202804258445802</v>
      </c>
      <c r="AS349" s="7">
        <v>-3.8526747863239022E-2</v>
      </c>
      <c r="AT349" s="7">
        <v>-2.102762785586397E-2</v>
      </c>
      <c r="AU349" s="7">
        <v>-4.4208078255694352E-2</v>
      </c>
      <c r="AV349" s="7">
        <v>1.8910840159095166E-2</v>
      </c>
      <c r="AW349" s="7">
        <v>6.5200136328799188E-2</v>
      </c>
    </row>
    <row r="350" spans="1:49" x14ac:dyDescent="0.25">
      <c r="A350" s="8">
        <v>20000731</v>
      </c>
      <c r="B350" s="3">
        <v>-4.6156682360969509E-2</v>
      </c>
      <c r="C350" s="3">
        <v>-2.1823831824861108E-2</v>
      </c>
      <c r="D350" s="3">
        <v>-1.0565613402718183E-2</v>
      </c>
      <c r="E350" s="3">
        <v>-5.268438311142435E-2</v>
      </c>
      <c r="F350" s="3">
        <v>-2.5959645661191477E-2</v>
      </c>
      <c r="G350" s="3">
        <v>-2.6554651512143111E-2</v>
      </c>
      <c r="H350" s="4">
        <v>2.6087270771109488E-2</v>
      </c>
      <c r="I350" s="4">
        <v>-3.1712248994414355E-2</v>
      </c>
      <c r="J350" s="4">
        <v>-2.8024199720661835E-2</v>
      </c>
      <c r="K350" s="4">
        <v>-1.8455635251073917E-2</v>
      </c>
      <c r="L350" s="4">
        <v>-4.6583689119591834E-2</v>
      </c>
      <c r="M350" s="4">
        <v>5.7788763443268339E-2</v>
      </c>
      <c r="N350" s="3">
        <v>-4.0666144106208099E-2</v>
      </c>
      <c r="O350" s="3">
        <v>-3.703939508572706E-2</v>
      </c>
      <c r="P350" s="3">
        <v>8.2260890733174882E-3</v>
      </c>
      <c r="Q350" s="3">
        <v>-4.4356294560395917E-4</v>
      </c>
      <c r="R350" s="3">
        <v>-2.1899823967848611E-3</v>
      </c>
      <c r="S350" s="3">
        <v>-5.9521943279395681E-2</v>
      </c>
      <c r="T350" s="5">
        <v>-0.12861896681467605</v>
      </c>
      <c r="U350" s="5">
        <v>-9.4100836292822246E-2</v>
      </c>
      <c r="V350" s="5">
        <v>-9.2406821772048536E-2</v>
      </c>
      <c r="W350" s="5">
        <v>-8.9634587680725367E-2</v>
      </c>
      <c r="X350" s="5">
        <v>-9.488795166951576E-2</v>
      </c>
      <c r="Y350" s="5">
        <v>-0.12924752372313744</v>
      </c>
      <c r="Z350" s="6">
        <v>1.1679753091862531E-2</v>
      </c>
      <c r="AA350" s="6">
        <v>1.0292198093886392E-2</v>
      </c>
      <c r="AB350" s="6">
        <v>5.240707166448237E-3</v>
      </c>
      <c r="AC350" s="6">
        <v>4.7487466812743042E-3</v>
      </c>
      <c r="AD350" s="6">
        <v>1.0345045147136522E-3</v>
      </c>
      <c r="AE350" s="6">
        <v>2.1429407156209206E-2</v>
      </c>
      <c r="AF350" s="7">
        <v>-4.8739583134244082E-3</v>
      </c>
      <c r="AG350" s="7">
        <v>-3.9298869665920888E-2</v>
      </c>
      <c r="AH350" s="7">
        <v>-3.2949069708793813E-2</v>
      </c>
      <c r="AI350" s="7">
        <v>-3.5499074336297731E-2</v>
      </c>
      <c r="AJ350" s="7">
        <v>-3.0210963160901966E-2</v>
      </c>
      <c r="AK350" s="7">
        <v>-1.4441162359279058E-2</v>
      </c>
      <c r="AL350" s="6">
        <v>-1.7704761528407422E-3</v>
      </c>
      <c r="AM350" s="6">
        <v>1.3019483476779531E-3</v>
      </c>
      <c r="AN350" s="6">
        <v>6.789101694146463E-3</v>
      </c>
      <c r="AO350" s="6">
        <v>3.8440879376523589E-3</v>
      </c>
      <c r="AP350" s="6">
        <v>2.0978624106525179E-3</v>
      </c>
      <c r="AQ350" s="6">
        <v>1.1331885302060893E-4</v>
      </c>
      <c r="AR350" s="7">
        <v>-6.7417552926114566E-2</v>
      </c>
      <c r="AS350" s="7">
        <v>3.9222827496232515E-3</v>
      </c>
      <c r="AT350" s="7">
        <v>-7.6270487447711449E-3</v>
      </c>
      <c r="AU350" s="7">
        <v>-2.4637783594405972E-2</v>
      </c>
      <c r="AV350" s="7">
        <v>2.435411797996816E-2</v>
      </c>
      <c r="AW350" s="7">
        <v>-7.0838653306824664E-2</v>
      </c>
    </row>
    <row r="351" spans="1:49" x14ac:dyDescent="0.25">
      <c r="A351" s="8">
        <v>20000831</v>
      </c>
      <c r="B351" s="3">
        <v>7.6431660132827553E-2</v>
      </c>
      <c r="C351" s="3">
        <v>6.7380520336303804E-2</v>
      </c>
      <c r="D351" s="3">
        <v>3.3274518277925873E-2</v>
      </c>
      <c r="E351" s="3">
        <v>3.0847034386661254E-2</v>
      </c>
      <c r="F351" s="3">
        <v>2.0739860170550337E-2</v>
      </c>
      <c r="G351" s="3">
        <v>0.13800359656521435</v>
      </c>
      <c r="H351" s="4">
        <v>-7.2480690607608722E-3</v>
      </c>
      <c r="I351" s="4">
        <v>1.1970517380768602E-2</v>
      </c>
      <c r="J351" s="4">
        <v>-1.6533095589609029E-2</v>
      </c>
      <c r="K351" s="4">
        <v>-1.2934026597569599E-2</v>
      </c>
      <c r="L351" s="4">
        <v>-1.8284623194149936E-2</v>
      </c>
      <c r="M351" s="4">
        <v>5.8512372717003408E-2</v>
      </c>
      <c r="N351" s="3">
        <v>-1.6293932131248249E-2</v>
      </c>
      <c r="O351" s="3">
        <v>-4.1354970392936743E-2</v>
      </c>
      <c r="P351" s="3">
        <v>-1.3401392373524319E-2</v>
      </c>
      <c r="Q351" s="3">
        <v>-4.0130481814227986E-2</v>
      </c>
      <c r="R351" s="3">
        <v>-2.4715989463966512E-2</v>
      </c>
      <c r="S351" s="3">
        <v>-2.1612988719815065E-2</v>
      </c>
      <c r="T351" s="5">
        <v>9.504284299669527E-2</v>
      </c>
      <c r="U351" s="5">
        <v>2.1282775415769787E-2</v>
      </c>
      <c r="V351" s="5">
        <v>2.4024886321124379E-2</v>
      </c>
      <c r="W351" s="5">
        <v>3.7601617932132278E-4</v>
      </c>
      <c r="X351" s="5">
        <v>2.2109984132613426E-2</v>
      </c>
      <c r="Y351" s="5">
        <v>0.11899185644129134</v>
      </c>
      <c r="Z351" s="6">
        <v>3.8544568137375279E-2</v>
      </c>
      <c r="AA351" s="6">
        <v>3.2865787850568186E-2</v>
      </c>
      <c r="AB351" s="6">
        <v>2.5643007037902642E-2</v>
      </c>
      <c r="AC351" s="6">
        <v>3.0130676469237689E-2</v>
      </c>
      <c r="AD351" s="6">
        <v>3.0567097584284369E-2</v>
      </c>
      <c r="AE351" s="6">
        <v>3.6355588972324049E-2</v>
      </c>
      <c r="AF351" s="7">
        <v>-7.3928633795355232E-3</v>
      </c>
      <c r="AG351" s="7">
        <v>-8.5458800751097852E-3</v>
      </c>
      <c r="AH351" s="7">
        <v>-4.835408433089964E-2</v>
      </c>
      <c r="AI351" s="7">
        <v>-4.835408433089964E-2</v>
      </c>
      <c r="AJ351" s="7">
        <v>-2.1371462592639556E-2</v>
      </c>
      <c r="AK351" s="7">
        <v>9.7079133105041713E-3</v>
      </c>
      <c r="AL351" s="6">
        <v>-2.5054659739626135E-4</v>
      </c>
      <c r="AM351" s="6">
        <v>3.7682167272371225E-3</v>
      </c>
      <c r="AN351" s="6">
        <v>3.8896738048916539E-3</v>
      </c>
      <c r="AO351" s="6">
        <v>6.2286443324757555E-3</v>
      </c>
      <c r="AP351" s="6">
        <v>5.3529533917094363E-3</v>
      </c>
      <c r="AQ351" s="6">
        <v>-4.7024993442767813E-3</v>
      </c>
      <c r="AR351" s="7">
        <v>0.16731978059626135</v>
      </c>
      <c r="AS351" s="7">
        <v>2.0303617915690436E-2</v>
      </c>
      <c r="AT351" s="7">
        <v>-8.2013881400584102E-4</v>
      </c>
      <c r="AU351" s="7">
        <v>-5.9928123738195978E-3</v>
      </c>
      <c r="AV351" s="7">
        <v>2.0716036571027604E-2</v>
      </c>
      <c r="AW351" s="7">
        <v>0.17208003550073792</v>
      </c>
    </row>
    <row r="352" spans="1:49" x14ac:dyDescent="0.25">
      <c r="A352" s="8">
        <v>20000930</v>
      </c>
      <c r="B352" s="3">
        <v>-0.10470671940418805</v>
      </c>
      <c r="C352" s="3">
        <v>-7.0503982152970287E-3</v>
      </c>
      <c r="D352" s="3">
        <v>-2.5687394828612056E-2</v>
      </c>
      <c r="E352" s="3">
        <v>-5.0013907099536306E-2</v>
      </c>
      <c r="F352" s="3">
        <v>7.795382100665659E-4</v>
      </c>
      <c r="G352" s="3">
        <v>-0.13205401559573027</v>
      </c>
      <c r="H352" s="4">
        <v>-2.4118637265318123E-2</v>
      </c>
      <c r="I352" s="4">
        <v>-5.738663852750471E-2</v>
      </c>
      <c r="J352" s="4">
        <v>-1.1962771525652782E-2</v>
      </c>
      <c r="K352" s="4">
        <v>-8.2090352702803737E-2</v>
      </c>
      <c r="L352" s="4">
        <v>-1.4672783168983756E-2</v>
      </c>
      <c r="M352" s="4">
        <v>-5.3978058374460153E-2</v>
      </c>
      <c r="N352" s="3">
        <v>-8.275230080979018E-2</v>
      </c>
      <c r="O352" s="3">
        <v>-5.0146407501926983E-2</v>
      </c>
      <c r="P352" s="3">
        <v>-5.5508678627823119E-2</v>
      </c>
      <c r="Q352" s="3">
        <v>-3.0916721045263142E-2</v>
      </c>
      <c r="R352" s="3">
        <v>-3.7165147839660621E-2</v>
      </c>
      <c r="S352" s="3">
        <v>-0.10362600313357632</v>
      </c>
      <c r="T352" s="5">
        <v>-5.7642272960794612E-2</v>
      </c>
      <c r="U352" s="5">
        <v>-5.1731135267758674E-2</v>
      </c>
      <c r="V352" s="5">
        <v>-7.2317650978532821E-3</v>
      </c>
      <c r="W352" s="5">
        <v>-4.248518029288087E-2</v>
      </c>
      <c r="X352" s="5">
        <v>-6.0242292176011104E-2</v>
      </c>
      <c r="Y352" s="5">
        <v>-4.3451242362498456E-2</v>
      </c>
      <c r="Z352" s="6">
        <v>-5.2470162065601025E-2</v>
      </c>
      <c r="AA352" s="6">
        <v>-4.6400744771266114E-2</v>
      </c>
      <c r="AB352" s="6">
        <v>-2.9227044414614337E-2</v>
      </c>
      <c r="AC352" s="6">
        <v>-2.7119149493542972E-2</v>
      </c>
      <c r="AD352" s="6">
        <v>-3.6202027495341828E-2</v>
      </c>
      <c r="AE352" s="6">
        <v>-6.477677426259669E-2</v>
      </c>
      <c r="AF352" s="7">
        <v>-1.5698173029140932E-3</v>
      </c>
      <c r="AG352" s="7">
        <v>-2.5928452698593368E-2</v>
      </c>
      <c r="AH352" s="7">
        <v>-1.7981421424537253E-2</v>
      </c>
      <c r="AI352" s="7">
        <v>-8.5269232313823027E-3</v>
      </c>
      <c r="AJ352" s="7">
        <v>-2.4530166104040296E-2</v>
      </c>
      <c r="AK352" s="7">
        <v>-1.2888697622139806E-2</v>
      </c>
      <c r="AL352" s="6">
        <v>6.3320813912909517E-3</v>
      </c>
      <c r="AM352" s="6">
        <v>2.6876654668221839E-3</v>
      </c>
      <c r="AN352" s="6">
        <v>-2.3828909966776093E-3</v>
      </c>
      <c r="AO352" s="6">
        <v>5.7469738490685085E-4</v>
      </c>
      <c r="AP352" s="6">
        <v>1.1244002173704387E-3</v>
      </c>
      <c r="AQ352" s="6">
        <v>5.4588466756421514E-3</v>
      </c>
      <c r="AR352" s="7">
        <v>-2.6533897815349514E-2</v>
      </c>
      <c r="AS352" s="7">
        <v>-9.0541185341526352E-3</v>
      </c>
      <c r="AT352" s="7">
        <v>7.653424615514463E-3</v>
      </c>
      <c r="AU352" s="7">
        <v>8.7853795992662471E-4</v>
      </c>
      <c r="AV352" s="7">
        <v>9.5293111268636398E-3</v>
      </c>
      <c r="AW352" s="7">
        <v>-3.8342440820777951E-2</v>
      </c>
    </row>
    <row r="353" spans="1:49" x14ac:dyDescent="0.25">
      <c r="A353" s="8">
        <v>20001031</v>
      </c>
      <c r="B353" s="3">
        <v>-4.6536381852289158E-2</v>
      </c>
      <c r="C353" s="3">
        <v>2.9205633254465374E-2</v>
      </c>
      <c r="D353" s="3">
        <v>-6.8365889763643394E-3</v>
      </c>
      <c r="E353" s="3">
        <v>3.7104388817513961E-2</v>
      </c>
      <c r="F353" s="3">
        <v>8.6724693096816765E-3</v>
      </c>
      <c r="G353" s="3">
        <v>-8.3522843116511994E-2</v>
      </c>
      <c r="H353" s="4">
        <v>-6.51347436964205E-2</v>
      </c>
      <c r="I353" s="4">
        <v>4.9922539457418764E-2</v>
      </c>
      <c r="J353" s="4">
        <v>1.9687042367044017E-3</v>
      </c>
      <c r="K353" s="4">
        <v>7.961708428144959E-2</v>
      </c>
      <c r="L353" s="4">
        <v>-3.3563857467321198E-2</v>
      </c>
      <c r="M353" s="4">
        <v>-3.9957084220561864E-2</v>
      </c>
      <c r="N353" s="3">
        <v>-4.4267036892663557E-2</v>
      </c>
      <c r="O353" s="3">
        <v>-1.5000438106903536E-2</v>
      </c>
      <c r="P353" s="3">
        <v>7.3895738102517051E-3</v>
      </c>
      <c r="Q353" s="3">
        <v>-1.4299237784060086E-4</v>
      </c>
      <c r="R353" s="3">
        <v>-1.5595068629367839E-2</v>
      </c>
      <c r="S353" s="3">
        <v>-4.042672508226304E-2</v>
      </c>
      <c r="T353" s="5">
        <v>-0.1286719281206426</v>
      </c>
      <c r="U353" s="5">
        <v>-3.65891640242028E-2</v>
      </c>
      <c r="V353" s="5">
        <v>-3.0650524671674818E-2</v>
      </c>
      <c r="W353" s="5">
        <v>-4.3053440757806524E-2</v>
      </c>
      <c r="X353" s="5">
        <v>-7.7554813175154905E-2</v>
      </c>
      <c r="Y353" s="5">
        <v>-9.8963011629902398E-2</v>
      </c>
      <c r="Z353" s="6">
        <v>-7.633033903458224E-4</v>
      </c>
      <c r="AA353" s="6">
        <v>-2.0393898266556278E-2</v>
      </c>
      <c r="AB353" s="6">
        <v>-1.532651675670136E-2</v>
      </c>
      <c r="AC353" s="6">
        <v>-1.6069512471001652E-2</v>
      </c>
      <c r="AD353" s="6">
        <v>-1.3478866324735328E-2</v>
      </c>
      <c r="AE353" s="6">
        <v>-6.9353396178664824E-3</v>
      </c>
      <c r="AF353" s="7">
        <v>-1.1410920144994785E-2</v>
      </c>
      <c r="AG353" s="7">
        <v>-3.1024231670722852E-2</v>
      </c>
      <c r="AH353" s="7">
        <v>-3.5590679193726937E-2</v>
      </c>
      <c r="AI353" s="7">
        <v>-3.5590679193726937E-2</v>
      </c>
      <c r="AJ353" s="7">
        <v>-3.1715161869332237E-2</v>
      </c>
      <c r="AK353" s="7">
        <v>-1.0489679880182271E-2</v>
      </c>
      <c r="AL353" s="6">
        <v>5.1997844745129505E-3</v>
      </c>
      <c r="AM353" s="6">
        <v>2.8575219163402277E-3</v>
      </c>
      <c r="AN353" s="6">
        <v>4.4633159699057173E-4</v>
      </c>
      <c r="AO353" s="6">
        <v>1.0927677224748706E-3</v>
      </c>
      <c r="AP353" s="6">
        <v>1.5507175140577617E-3</v>
      </c>
      <c r="AQ353" s="6">
        <v>6.295754218738606E-3</v>
      </c>
      <c r="AR353" s="7">
        <v>-8.2448198181659989E-3</v>
      </c>
      <c r="AS353" s="7">
        <v>-3.430162786294659E-2</v>
      </c>
      <c r="AT353" s="7">
        <v>-3.7559951245567803E-2</v>
      </c>
      <c r="AU353" s="7">
        <v>-3.1014035141663142E-2</v>
      </c>
      <c r="AV353" s="7">
        <v>-3.5933205561911694E-2</v>
      </c>
      <c r="AW353" s="7">
        <v>-1.3159158223105552E-2</v>
      </c>
    </row>
    <row r="354" spans="1:49" x14ac:dyDescent="0.25">
      <c r="A354" s="8">
        <v>20001130</v>
      </c>
      <c r="B354" s="3">
        <v>-0.14321878042120434</v>
      </c>
      <c r="C354" s="3">
        <v>-7.0131250735193815E-2</v>
      </c>
      <c r="D354" s="3">
        <v>-5.6210785804781963E-2</v>
      </c>
      <c r="E354" s="3">
        <v>-5.8446286247215207E-2</v>
      </c>
      <c r="F354" s="3">
        <v>-6.5768209190809723E-2</v>
      </c>
      <c r="G354" s="3">
        <v>-0.22568774728995408</v>
      </c>
      <c r="H354" s="4">
        <v>-5.52155723905517E-2</v>
      </c>
      <c r="I354" s="4">
        <v>-9.8296877875887964E-2</v>
      </c>
      <c r="J354" s="4">
        <v>2.2378486076272609E-2</v>
      </c>
      <c r="K354" s="4">
        <v>-0.11184588714828481</v>
      </c>
      <c r="L354" s="4">
        <v>-3.3114191466168549E-2</v>
      </c>
      <c r="M354" s="4">
        <v>-6.1424358704225052E-2</v>
      </c>
      <c r="N354" s="3">
        <v>-7.4001939718867829E-2</v>
      </c>
      <c r="O354" s="3">
        <v>-2.055191966243643E-2</v>
      </c>
      <c r="P354" s="3">
        <v>7.9322808468448008E-3</v>
      </c>
      <c r="Q354" s="3">
        <v>-5.2225275201163129E-2</v>
      </c>
      <c r="R354" s="3">
        <v>2.7123680588304142E-3</v>
      </c>
      <c r="S354" s="3">
        <v>-7.9011859519239308E-2</v>
      </c>
      <c r="T354" s="5">
        <v>-3.0000947863279784E-2</v>
      </c>
      <c r="U354" s="5">
        <v>-3.3149289100209436E-2</v>
      </c>
      <c r="V354" s="5">
        <v>2.0608021749447106E-2</v>
      </c>
      <c r="W354" s="5">
        <v>-2.8780333017122718E-2</v>
      </c>
      <c r="X354" s="5">
        <v>8.5731164930151309E-3</v>
      </c>
      <c r="Y354" s="5">
        <v>-4.8728702456153551E-2</v>
      </c>
      <c r="Z354" s="6">
        <v>-5.6879426347040032E-2</v>
      </c>
      <c r="AA354" s="6">
        <v>-6.6238340863468304E-2</v>
      </c>
      <c r="AB354" s="6">
        <v>-4.5459399547629863E-2</v>
      </c>
      <c r="AC354" s="6">
        <v>-4.6635290159488668E-2</v>
      </c>
      <c r="AD354" s="6">
        <v>-5.9735148965636899E-2</v>
      </c>
      <c r="AE354" s="6">
        <v>-6.2206727633012618E-2</v>
      </c>
      <c r="AF354" s="7">
        <v>-1.0458457173728026E-2</v>
      </c>
      <c r="AG354" s="7">
        <v>-1.1261376206386509E-3</v>
      </c>
      <c r="AH354" s="7">
        <v>3.0943013848342783E-2</v>
      </c>
      <c r="AI354" s="7">
        <v>1.8778937622528542E-2</v>
      </c>
      <c r="AJ354" s="7">
        <v>6.7269414170069153E-3</v>
      </c>
      <c r="AK354" s="7">
        <v>-8.7651529981078707E-3</v>
      </c>
      <c r="AL354" s="6">
        <v>2.0795042616937875E-2</v>
      </c>
      <c r="AM354" s="6">
        <v>1.8681644498673364E-2</v>
      </c>
      <c r="AN354" s="6">
        <v>2.1788970845300272E-2</v>
      </c>
      <c r="AO354" s="6">
        <v>1.7612246272194394E-2</v>
      </c>
      <c r="AP354" s="6">
        <v>2.2357227820110251E-2</v>
      </c>
      <c r="AQ354" s="6">
        <v>2.0070989428127906E-2</v>
      </c>
      <c r="AR354" s="7">
        <v>9.737064760585705E-2</v>
      </c>
      <c r="AS354" s="7">
        <v>2.4543603095931312E-2</v>
      </c>
      <c r="AT354" s="7">
        <v>-1.5535850768085245E-2</v>
      </c>
      <c r="AU354" s="7">
        <v>-2.3199054953962735E-2</v>
      </c>
      <c r="AV354" s="7">
        <v>1.7668618422909697E-2</v>
      </c>
      <c r="AW354" s="7">
        <v>0.11190883646475616</v>
      </c>
    </row>
    <row r="355" spans="1:49" x14ac:dyDescent="0.25">
      <c r="A355" s="8">
        <v>20001231</v>
      </c>
      <c r="B355" s="3">
        <v>-4.2024996975706629E-2</v>
      </c>
      <c r="C355" s="3">
        <v>4.3812779409659199E-2</v>
      </c>
      <c r="D355" s="3">
        <v>4.3175172623693706E-2</v>
      </c>
      <c r="E355" s="3">
        <v>-1.0799095620147879E-2</v>
      </c>
      <c r="F355" s="3">
        <v>-2.2396068258826923E-2</v>
      </c>
      <c r="G355" s="3">
        <v>3.0607032363766766E-2</v>
      </c>
      <c r="H355" s="4">
        <v>5.1233833829810782E-2</v>
      </c>
      <c r="I355" s="4">
        <v>4.0632375472504444E-2</v>
      </c>
      <c r="J355" s="4">
        <v>6.9496440069212934E-2</v>
      </c>
      <c r="K355" s="4">
        <v>5.7906531890720897E-2</v>
      </c>
      <c r="L355" s="4">
        <v>4.2592043480317664E-2</v>
      </c>
      <c r="M355" s="4">
        <v>7.1456900023946043E-2</v>
      </c>
      <c r="N355" s="3">
        <v>5.4930664963605394E-2</v>
      </c>
      <c r="O355" s="3">
        <v>6.2337361669372961E-2</v>
      </c>
      <c r="P355" s="3">
        <v>8.7640485530483453E-2</v>
      </c>
      <c r="Q355" s="3">
        <v>4.5259643958191272E-2</v>
      </c>
      <c r="R355" s="3">
        <v>6.1583402776529426E-2</v>
      </c>
      <c r="S355" s="3">
        <v>7.6404279445929299E-2</v>
      </c>
      <c r="T355" s="5">
        <v>-0.14082869020422548</v>
      </c>
      <c r="U355" s="5">
        <v>-5.7969821772575564E-2</v>
      </c>
      <c r="V355" s="5">
        <v>-3.3259648815151241E-2</v>
      </c>
      <c r="W355" s="5">
        <v>-0.1531598507957122</v>
      </c>
      <c r="X355" s="5">
        <v>-3.9384009848976685E-2</v>
      </c>
      <c r="Y355" s="5">
        <v>-8.0499521829223306E-2</v>
      </c>
      <c r="Z355" s="6">
        <v>-2.7029864635362166E-2</v>
      </c>
      <c r="AA355" s="6">
        <v>-1.0818716461252062E-2</v>
      </c>
      <c r="AB355" s="6">
        <v>1.7171591488550821E-3</v>
      </c>
      <c r="AC355" s="6">
        <v>-1.5150735969211206E-3</v>
      </c>
      <c r="AD355" s="6">
        <v>-1.2448850859008671E-2</v>
      </c>
      <c r="AE355" s="6">
        <v>-2.2167497491829353E-2</v>
      </c>
      <c r="AF355" s="7">
        <v>2.5441956615804541E-2</v>
      </c>
      <c r="AG355" s="7">
        <v>3.8035467460701244E-2</v>
      </c>
      <c r="AH355" s="7">
        <v>6.9862878809733298E-2</v>
      </c>
      <c r="AI355" s="7">
        <v>7.128466142962149E-2</v>
      </c>
      <c r="AJ355" s="7">
        <v>3.6969130495785096E-2</v>
      </c>
      <c r="AK355" s="7">
        <v>2.5441956615804541E-2</v>
      </c>
      <c r="AL355" s="6">
        <v>1.2683802268640687E-2</v>
      </c>
      <c r="AM355" s="6">
        <v>7.1810366089838235E-3</v>
      </c>
      <c r="AN355" s="6">
        <v>1.2132512515662386E-2</v>
      </c>
      <c r="AO355" s="6">
        <v>5.3364131775232946E-3</v>
      </c>
      <c r="AP355" s="6">
        <v>7.1810366089838235E-3</v>
      </c>
      <c r="AQ355" s="6">
        <v>1.9479901606779777E-2</v>
      </c>
      <c r="AR355" s="7">
        <v>-1.7917979717069259E-2</v>
      </c>
      <c r="AS355" s="7">
        <v>-1.3601532316517811E-2</v>
      </c>
      <c r="AT355" s="7">
        <v>-4.2235079471591129E-3</v>
      </c>
      <c r="AU355" s="7">
        <v>-8.3587138841703101E-3</v>
      </c>
      <c r="AV355" s="7">
        <v>-6.3311874003760069E-3</v>
      </c>
      <c r="AW355" s="7">
        <v>-2.1053118696199864E-2</v>
      </c>
    </row>
    <row r="356" spans="1:49" x14ac:dyDescent="0.25">
      <c r="A356" s="8">
        <v>20010131</v>
      </c>
      <c r="B356" s="3">
        <v>-2.9037202505903048E-3</v>
      </c>
      <c r="C356" s="3">
        <v>8.0201332846753223E-2</v>
      </c>
      <c r="D356" s="3">
        <v>0.11608115586540721</v>
      </c>
      <c r="E356" s="3">
        <v>0.16954722052571219</v>
      </c>
      <c r="F356" s="3">
        <v>1.6269421066515275E-2</v>
      </c>
      <c r="G356" s="3">
        <v>-5.070728028904279E-2</v>
      </c>
      <c r="H356" s="4">
        <v>-5.5752605449231801E-2</v>
      </c>
      <c r="I356" s="4">
        <v>2.0718044379773422E-2</v>
      </c>
      <c r="J356" s="4">
        <v>-1.5482363157867598E-2</v>
      </c>
      <c r="K356" s="4">
        <v>2.262464628341988E-2</v>
      </c>
      <c r="L356" s="4">
        <v>1.6465104916415563E-2</v>
      </c>
      <c r="M356" s="4">
        <v>-8.513397106567025E-2</v>
      </c>
      <c r="N356" s="3">
        <v>-2.5910286070830214E-2</v>
      </c>
      <c r="O356" s="3">
        <v>2.564476238335359E-2</v>
      </c>
      <c r="P356" s="3">
        <v>3.5227405051305762E-2</v>
      </c>
      <c r="Q356" s="3">
        <v>7.6458851402378764E-2</v>
      </c>
      <c r="R356" s="3">
        <v>-2.0253059624604573E-2</v>
      </c>
      <c r="S356" s="3">
        <v>-4.2891640306279885E-2</v>
      </c>
      <c r="T356" s="5">
        <v>2.157263873668468E-2</v>
      </c>
      <c r="U356" s="5">
        <v>-1.4197252036838748E-2</v>
      </c>
      <c r="V356" s="5">
        <v>-1.6907115278683511E-2</v>
      </c>
      <c r="W356" s="5">
        <v>5.1744313975464168E-2</v>
      </c>
      <c r="X356" s="5">
        <v>-3.0881085452569675E-2</v>
      </c>
      <c r="Y356" s="5">
        <v>-5.4214402437688138E-2</v>
      </c>
      <c r="Z356" s="6">
        <v>3.2596048254101895E-2</v>
      </c>
      <c r="AA356" s="6">
        <v>4.5723644206892823E-2</v>
      </c>
      <c r="AB356" s="6">
        <v>2.246570216177194E-2</v>
      </c>
      <c r="AC356" s="6">
        <v>3.5686504277202616E-2</v>
      </c>
      <c r="AD356" s="6">
        <v>3.1107972167758288E-2</v>
      </c>
      <c r="AE356" s="6">
        <v>3.3990918177805751E-2</v>
      </c>
      <c r="AF356" s="7">
        <v>-7.2897469269069077E-3</v>
      </c>
      <c r="AG356" s="7">
        <v>-1.1406862833391318E-2</v>
      </c>
      <c r="AH356" s="7">
        <v>-8.9681043355254904E-3</v>
      </c>
      <c r="AI356" s="7">
        <v>-7.3740908088608297E-3</v>
      </c>
      <c r="AJ356" s="7">
        <v>-1.3981841161404912E-2</v>
      </c>
      <c r="AK356" s="7">
        <v>-5.4504560162201105E-3</v>
      </c>
      <c r="AL356" s="6">
        <v>7.8852514605459723E-3</v>
      </c>
      <c r="AM356" s="6">
        <v>7.1423876808948961E-3</v>
      </c>
      <c r="AN356" s="6">
        <v>5.2122898449591384E-3</v>
      </c>
      <c r="AO356" s="6">
        <v>6.4685172606414962E-3</v>
      </c>
      <c r="AP356" s="6">
        <v>5.8489010433981498E-3</v>
      </c>
      <c r="AQ356" s="6">
        <v>8.3536728948592764E-3</v>
      </c>
      <c r="AR356" s="7">
        <v>-4.3189267953604893E-2</v>
      </c>
      <c r="AS356" s="7">
        <v>-1.032558023726857E-2</v>
      </c>
      <c r="AT356" s="7">
        <v>1.1302812799507152E-2</v>
      </c>
      <c r="AU356" s="7">
        <v>3.1969783931567484E-2</v>
      </c>
      <c r="AV356" s="7">
        <v>-2.3984529691795056E-2</v>
      </c>
      <c r="AW356" s="7">
        <v>-5.0197289631138731E-2</v>
      </c>
    </row>
    <row r="357" spans="1:49" x14ac:dyDescent="0.25">
      <c r="A357" s="8">
        <v>20010228</v>
      </c>
      <c r="B357" s="3">
        <v>-0.15254192498088581</v>
      </c>
      <c r="C357" s="3">
        <v>-6.6090972950795218E-2</v>
      </c>
      <c r="D357" s="3">
        <v>-3.9769139895067994E-2</v>
      </c>
      <c r="E357" s="3">
        <v>-0.16676239973692686</v>
      </c>
      <c r="F357" s="3">
        <v>-8.8107176639886917E-2</v>
      </c>
      <c r="G357" s="3">
        <v>-3.7254028968902349E-2</v>
      </c>
      <c r="H357" s="4">
        <v>-7.3273542654024137E-2</v>
      </c>
      <c r="I357" s="4">
        <v>-9.8637520123413883E-2</v>
      </c>
      <c r="J357" s="4">
        <v>2.9031651682256614E-2</v>
      </c>
      <c r="K357" s="4">
        <v>-0.18017327527801413</v>
      </c>
      <c r="L357" s="4">
        <v>-1.5731713309580349E-2</v>
      </c>
      <c r="M357" s="4">
        <v>2.2690882383460377E-2</v>
      </c>
      <c r="N357" s="3">
        <v>-0.15917716796095618</v>
      </c>
      <c r="O357" s="3">
        <v>-7.2841806687862998E-2</v>
      </c>
      <c r="P357" s="3">
        <v>2.1319920419430802E-3</v>
      </c>
      <c r="Q357" s="3">
        <v>-0.16622968020191484</v>
      </c>
      <c r="R357" s="3">
        <v>-0.10166312637281148</v>
      </c>
      <c r="S357" s="3">
        <v>-3.3544776485111026E-2</v>
      </c>
      <c r="T357" s="5">
        <v>-0.11276994349026168</v>
      </c>
      <c r="U357" s="5">
        <v>-3.9744301693887638E-2</v>
      </c>
      <c r="V357" s="5">
        <v>-3.9066497198000259E-3</v>
      </c>
      <c r="W357" s="5">
        <v>-8.8676145519115804E-2</v>
      </c>
      <c r="X357" s="5">
        <v>-7.4421797977727328E-2</v>
      </c>
      <c r="Y357" s="5">
        <v>-3.4079626553137586E-2</v>
      </c>
      <c r="Z357" s="6">
        <v>-9.3909378862969545E-2</v>
      </c>
      <c r="AA357" s="6">
        <v>-7.7769293631918063E-2</v>
      </c>
      <c r="AB357" s="6">
        <v>-1.0059335217545965E-2</v>
      </c>
      <c r="AC357" s="6">
        <v>-7.7200937973291056E-2</v>
      </c>
      <c r="AD357" s="6">
        <v>-6.4810056100135599E-2</v>
      </c>
      <c r="AE357" s="6">
        <v>-3.9727013639006943E-2</v>
      </c>
      <c r="AF357" s="7">
        <v>-1.0653992318996107E-2</v>
      </c>
      <c r="AG357" s="7">
        <v>-2.0052261929513204E-2</v>
      </c>
      <c r="AH357" s="7">
        <v>-2.7743939800233115E-2</v>
      </c>
      <c r="AI357" s="7">
        <v>-2.9710578193247291E-2</v>
      </c>
      <c r="AJ357" s="7">
        <v>-1.6763928916285781E-2</v>
      </c>
      <c r="AK357" s="7">
        <v>-1.3071797943618494E-2</v>
      </c>
      <c r="AL357" s="6">
        <v>8.5632834655465406E-4</v>
      </c>
      <c r="AM357" s="6">
        <v>5.4460897634365513E-3</v>
      </c>
      <c r="AN357" s="6">
        <v>2.6257141734271627E-3</v>
      </c>
      <c r="AO357" s="6">
        <v>2.2476230666733654E-3</v>
      </c>
      <c r="AP357" s="6">
        <v>1.9076788598958172E-3</v>
      </c>
      <c r="AQ357" s="6">
        <v>5.9523006580294302E-3</v>
      </c>
      <c r="AR357" s="7">
        <v>-2.5238210178119512E-4</v>
      </c>
      <c r="AS357" s="7">
        <v>-1.5857616741825793E-2</v>
      </c>
      <c r="AT357" s="7">
        <v>-1.2557775977803338E-2</v>
      </c>
      <c r="AU357" s="7">
        <v>-4.6557755402194551E-3</v>
      </c>
      <c r="AV357" s="7">
        <v>1.4177140387389028E-3</v>
      </c>
      <c r="AW357" s="7">
        <v>-2.5429713319929777E-2</v>
      </c>
    </row>
    <row r="358" spans="1:49" x14ac:dyDescent="0.25">
      <c r="A358" s="8">
        <v>20010331</v>
      </c>
      <c r="B358" s="3">
        <v>-9.0471555388109012E-2</v>
      </c>
      <c r="C358" s="3">
        <v>-6.6303672869407138E-2</v>
      </c>
      <c r="D358" s="3">
        <v>-3.8450493464282483E-2</v>
      </c>
      <c r="E358" s="3">
        <v>-0.11476366831186502</v>
      </c>
      <c r="F358" s="3">
        <v>-5.6099466178534209E-2</v>
      </c>
      <c r="G358" s="3">
        <v>-5.0016164589223602E-2</v>
      </c>
      <c r="H358" s="4">
        <v>-7.1119368246334747E-2</v>
      </c>
      <c r="I358" s="4">
        <v>-3.6872949949207534E-2</v>
      </c>
      <c r="J358" s="4">
        <v>-1.6167191757915422E-2</v>
      </c>
      <c r="K358" s="4">
        <v>-6.8352112519595873E-2</v>
      </c>
      <c r="L358" s="4">
        <v>-2.4766026566028571E-2</v>
      </c>
      <c r="M358" s="4">
        <v>-2.2201872435583227E-2</v>
      </c>
      <c r="N358" s="3">
        <v>-7.6865242911029363E-2</v>
      </c>
      <c r="O358" s="3">
        <v>-7.0513439335882028E-2</v>
      </c>
      <c r="P358" s="3">
        <v>-8.3422996676234484E-2</v>
      </c>
      <c r="Q358" s="3">
        <v>-8.2037066497704536E-2</v>
      </c>
      <c r="R358" s="3">
        <v>-8.3519735791409977E-2</v>
      </c>
      <c r="S358" s="3">
        <v>-6.4078183983430487E-2</v>
      </c>
      <c r="T358" s="5">
        <v>-2.7142331393249244E-2</v>
      </c>
      <c r="U358" s="5">
        <v>-1.9609886130173004E-2</v>
      </c>
      <c r="V358" s="5">
        <v>-2.6758435097271747E-2</v>
      </c>
      <c r="W358" s="5">
        <v>-2.6673038876907206E-2</v>
      </c>
      <c r="X358" s="5">
        <v>-1.7360133127649471E-2</v>
      </c>
      <c r="Y358" s="5">
        <v>-3.0735707671277604E-2</v>
      </c>
      <c r="Z358" s="6">
        <v>-7.0596896452596813E-2</v>
      </c>
      <c r="AA358" s="6">
        <v>-5.4369747647861816E-2</v>
      </c>
      <c r="AB358" s="6">
        <v>-4.9981623761887556E-2</v>
      </c>
      <c r="AC358" s="6">
        <v>-5.1665143280366588E-2</v>
      </c>
      <c r="AD358" s="6">
        <v>-6.9620329706144748E-2</v>
      </c>
      <c r="AE358" s="6">
        <v>-5.3662794875834856E-2</v>
      </c>
      <c r="AF358" s="7">
        <v>-1.397632297016708E-2</v>
      </c>
      <c r="AG358" s="7">
        <v>-4.798517840208108E-2</v>
      </c>
      <c r="AH358" s="7">
        <v>-4.4646324796532924E-2</v>
      </c>
      <c r="AI358" s="7">
        <v>-6.140534001672851E-2</v>
      </c>
      <c r="AJ358" s="7">
        <v>-3.1152775987885267E-2</v>
      </c>
      <c r="AK358" s="7">
        <v>-1.9660510968899241E-2</v>
      </c>
      <c r="AL358" s="6">
        <v>3.057093589876954E-3</v>
      </c>
      <c r="AM358" s="6">
        <v>2.5869578900913903E-3</v>
      </c>
      <c r="AN358" s="6">
        <v>2.1118721579584014E-3</v>
      </c>
      <c r="AO358" s="6">
        <v>1.2399847125094303E-3</v>
      </c>
      <c r="AP358" s="6">
        <v>2.5869578900913903E-3</v>
      </c>
      <c r="AQ358" s="6">
        <v>3.9289810353259251E-3</v>
      </c>
      <c r="AR358" s="7">
        <v>-2.9122763132656243E-2</v>
      </c>
      <c r="AS358" s="7">
        <v>-5.6447529567512401E-2</v>
      </c>
      <c r="AT358" s="7">
        <v>-6.8014160772476018E-2</v>
      </c>
      <c r="AU358" s="7">
        <v>-7.0413727230934225E-2</v>
      </c>
      <c r="AV358" s="7">
        <v>-3.7696143045421765E-2</v>
      </c>
      <c r="AW358" s="7">
        <v>-4.5474583196288658E-2</v>
      </c>
    </row>
    <row r="359" spans="1:49" x14ac:dyDescent="0.25">
      <c r="A359" s="8">
        <v>20010430</v>
      </c>
      <c r="B359" s="3">
        <v>9.7784482458863647E-2</v>
      </c>
      <c r="C359" s="3">
        <v>8.4987827482198519E-2</v>
      </c>
      <c r="D359" s="3">
        <v>6.6358277253824108E-2</v>
      </c>
      <c r="E359" s="3">
        <v>0.15167592710233549</v>
      </c>
      <c r="F359" s="3">
        <v>5.4608968894068813E-2</v>
      </c>
      <c r="G359" s="3">
        <v>4.6763691509148997E-2</v>
      </c>
      <c r="H359" s="4">
        <v>3.9243456915227057E-2</v>
      </c>
      <c r="I359" s="4">
        <v>6.9636382097416918E-2</v>
      </c>
      <c r="J359" s="4">
        <v>7.9529871780103401E-2</v>
      </c>
      <c r="K359" s="4">
        <v>8.7935009108177725E-2</v>
      </c>
      <c r="L359" s="4">
        <v>4.8051082660733761E-2</v>
      </c>
      <c r="M359" s="4">
        <v>5.448397239349384E-2</v>
      </c>
      <c r="N359" s="3">
        <v>0.10364351497559046</v>
      </c>
      <c r="O359" s="3">
        <v>6.9072244125860938E-2</v>
      </c>
      <c r="P359" s="3">
        <v>8.0218790331124654E-2</v>
      </c>
      <c r="Q359" s="3">
        <v>0.14674009249982348</v>
      </c>
      <c r="R359" s="3">
        <v>6.541752210150821E-2</v>
      </c>
      <c r="S359" s="3">
        <v>2.2102120824132127E-2</v>
      </c>
      <c r="T359" s="5">
        <v>7.8344496383554993E-2</v>
      </c>
      <c r="U359" s="5">
        <v>5.6429614574685365E-2</v>
      </c>
      <c r="V359" s="5">
        <v>0.10825192307154471</v>
      </c>
      <c r="W359" s="5">
        <v>6.1902187330240818E-2</v>
      </c>
      <c r="X359" s="5">
        <v>8.9535439786801299E-2</v>
      </c>
      <c r="Y359" s="5">
        <v>9.1678730240627879E-2</v>
      </c>
      <c r="Z359" s="6">
        <v>5.2153917566333544E-2</v>
      </c>
      <c r="AA359" s="6">
        <v>6.2142633105719464E-2</v>
      </c>
      <c r="AB359" s="6">
        <v>3.6906029023223597E-2</v>
      </c>
      <c r="AC359" s="6">
        <v>7.4969155805240023E-2</v>
      </c>
      <c r="AD359" s="6">
        <v>4.8859699016124261E-2</v>
      </c>
      <c r="AE359" s="6">
        <v>2.737372487391232E-2</v>
      </c>
      <c r="AF359" s="7">
        <v>1.0655246069405301E-2</v>
      </c>
      <c r="AG359" s="7">
        <v>2.245172574434906E-3</v>
      </c>
      <c r="AH359" s="7">
        <v>2.3662818719759168E-2</v>
      </c>
      <c r="AI359" s="7">
        <v>2.5783710178995573E-2</v>
      </c>
      <c r="AJ359" s="7">
        <v>9.4856683549734977E-3</v>
      </c>
      <c r="AK359" s="7">
        <v>-1.1196397638825553E-3</v>
      </c>
      <c r="AL359" s="6">
        <v>-2.8969746192886187E-2</v>
      </c>
      <c r="AM359" s="6">
        <v>-1.7099042504564788E-2</v>
      </c>
      <c r="AN359" s="6">
        <v>-1.7773185976156781E-2</v>
      </c>
      <c r="AO359" s="6">
        <v>-1.8904830411113811E-2</v>
      </c>
      <c r="AP359" s="6">
        <v>-2.2830655433713119E-2</v>
      </c>
      <c r="AQ359" s="6">
        <v>-2.0195951185731382E-2</v>
      </c>
      <c r="AR359" s="7">
        <v>7.0112106694891763E-2</v>
      </c>
      <c r="AS359" s="7">
        <v>2.0611711794002601E-2</v>
      </c>
      <c r="AT359" s="7">
        <v>6.126182151603197E-3</v>
      </c>
      <c r="AU359" s="7">
        <v>1.7261226477903215E-2</v>
      </c>
      <c r="AV359" s="7">
        <v>2.4891417243543632E-3</v>
      </c>
      <c r="AW359" s="7">
        <v>7.7099632438240001E-2</v>
      </c>
    </row>
    <row r="360" spans="1:49" x14ac:dyDescent="0.25">
      <c r="A360" s="8">
        <v>20010531</v>
      </c>
      <c r="B360" s="3">
        <v>-2.6103292051358738E-3</v>
      </c>
      <c r="C360" s="3">
        <v>2.7188405083254032E-3</v>
      </c>
      <c r="D360" s="3">
        <v>-8.4594508060336047E-3</v>
      </c>
      <c r="E360" s="3">
        <v>-2.3823330464012679E-2</v>
      </c>
      <c r="F360" s="3">
        <v>4.7676579933966226E-3</v>
      </c>
      <c r="G360" s="3">
        <v>2.2711657188478774E-2</v>
      </c>
      <c r="H360" s="4">
        <v>-3.3582643675908394E-2</v>
      </c>
      <c r="I360" s="4">
        <v>-1.6337103844498553E-2</v>
      </c>
      <c r="J360" s="4">
        <v>-5.68344525535322E-2</v>
      </c>
      <c r="K360" s="4">
        <v>-0.1003532196875935</v>
      </c>
      <c r="L360" s="4">
        <v>5.1185371931268776E-3</v>
      </c>
      <c r="M360" s="4">
        <v>9.5701614703497737E-3</v>
      </c>
      <c r="N360" s="3">
        <v>-6.3540256994856936E-2</v>
      </c>
      <c r="O360" s="3">
        <v>-4.3088213557178977E-2</v>
      </c>
      <c r="P360" s="3">
        <v>-5.5392347437635457E-2</v>
      </c>
      <c r="Q360" s="3">
        <v>-0.10544959607218483</v>
      </c>
      <c r="R360" s="3">
        <v>-1.3427809547575921E-2</v>
      </c>
      <c r="S360" s="3">
        <v>-1.4852647707758702E-2</v>
      </c>
      <c r="T360" s="5">
        <v>-7.5531769474682904E-3</v>
      </c>
      <c r="U360" s="5">
        <v>1.8465186197740898E-2</v>
      </c>
      <c r="V360" s="5">
        <v>3.4778979033059237E-2</v>
      </c>
      <c r="W360" s="5">
        <v>-6.7300730119730047E-3</v>
      </c>
      <c r="X360" s="5">
        <v>2.7237122595543884E-2</v>
      </c>
      <c r="Y360" s="5">
        <v>2.0699452226347968E-2</v>
      </c>
      <c r="Z360" s="6">
        <v>-3.2518417054995621E-3</v>
      </c>
      <c r="AA360" s="6">
        <v>-2.3137471029947509E-2</v>
      </c>
      <c r="AB360" s="6">
        <v>-5.1566249594716127E-3</v>
      </c>
      <c r="AC360" s="6">
        <v>-1.1391991702482191E-2</v>
      </c>
      <c r="AD360" s="6">
        <v>-3.1791936962949366E-2</v>
      </c>
      <c r="AE360" s="6">
        <v>1.1637990970512879E-2</v>
      </c>
      <c r="AF360" s="7">
        <v>-4.0395493226148549E-3</v>
      </c>
      <c r="AG360" s="7">
        <v>-1.6448486836250414E-2</v>
      </c>
      <c r="AH360" s="7">
        <v>-2.0176316545007695E-2</v>
      </c>
      <c r="AI360" s="7">
        <v>7.3018457055867847E-3</v>
      </c>
      <c r="AJ360" s="7">
        <v>-2.5490943046970499E-2</v>
      </c>
      <c r="AK360" s="7">
        <v>-1.9461103292249222E-2</v>
      </c>
      <c r="AL360" s="6">
        <v>-1.2791880226190128E-2</v>
      </c>
      <c r="AM360" s="6">
        <v>-1.6041226279133805E-3</v>
      </c>
      <c r="AN360" s="6">
        <v>-7.011802619882203E-3</v>
      </c>
      <c r="AO360" s="6">
        <v>-1.0146111178369267E-2</v>
      </c>
      <c r="AP360" s="6">
        <v>-1.9632396721554896E-4</v>
      </c>
      <c r="AQ360" s="6">
        <v>-1.1534636548633504E-2</v>
      </c>
      <c r="AR360" s="7">
        <v>-1.4480080031959476E-2</v>
      </c>
      <c r="AS360" s="7">
        <v>-7.5394846628210515E-3</v>
      </c>
      <c r="AT360" s="7">
        <v>-3.1974342203947334E-2</v>
      </c>
      <c r="AU360" s="7">
        <v>-3.3029426157541418E-2</v>
      </c>
      <c r="AV360" s="7">
        <v>6.7935926997675228E-3</v>
      </c>
      <c r="AW360" s="7">
        <v>-2.7758073440953969E-2</v>
      </c>
    </row>
    <row r="361" spans="1:49" x14ac:dyDescent="0.25">
      <c r="A361" s="8">
        <v>20010630</v>
      </c>
      <c r="B361" s="3">
        <v>-2.5188439513738826E-2</v>
      </c>
      <c r="C361" s="3">
        <v>-3.3043574146660419E-2</v>
      </c>
      <c r="D361" s="3">
        <v>-2.1543849246015771E-2</v>
      </c>
      <c r="E361" s="3">
        <v>-1.9895410889256133E-2</v>
      </c>
      <c r="F361" s="3">
        <v>-2.7428031604836211E-2</v>
      </c>
      <c r="G361" s="3">
        <v>-3.9780178999225216E-2</v>
      </c>
      <c r="H361" s="4">
        <v>-4.0450487358191331E-2</v>
      </c>
      <c r="I361" s="4">
        <v>-3.8163333966295322E-2</v>
      </c>
      <c r="J361" s="4">
        <v>-6.693059552808335E-2</v>
      </c>
      <c r="K361" s="4">
        <v>-0.10065664105182974</v>
      </c>
      <c r="L361" s="4">
        <v>-2.4926812587088339E-2</v>
      </c>
      <c r="M361" s="4">
        <v>-6.926910973420586E-3</v>
      </c>
      <c r="N361" s="3">
        <v>-5.5092004773824171E-2</v>
      </c>
      <c r="O361" s="3">
        <v>-4.7782501974164095E-2</v>
      </c>
      <c r="P361" s="3">
        <v>-2.6938187000817748E-2</v>
      </c>
      <c r="Q361" s="3">
        <v>-9.6371954729469966E-2</v>
      </c>
      <c r="R361" s="3">
        <v>-3.3820830309916998E-2</v>
      </c>
      <c r="S361" s="3">
        <v>5.7845341834872246E-3</v>
      </c>
      <c r="T361" s="5">
        <v>-8.2983411854241934E-2</v>
      </c>
      <c r="U361" s="5">
        <v>-4.2977618315048767E-2</v>
      </c>
      <c r="V361" s="5">
        <v>-3.0441078953036608E-2</v>
      </c>
      <c r="W361" s="5">
        <v>-9.3108589212495818E-2</v>
      </c>
      <c r="X361" s="5">
        <v>-5.7425719481009024E-2</v>
      </c>
      <c r="Y361" s="5">
        <v>-9.0076817229536605E-3</v>
      </c>
      <c r="Z361" s="6">
        <v>-3.0483735605136113E-2</v>
      </c>
      <c r="AA361" s="6">
        <v>-3.7221011608907895E-2</v>
      </c>
      <c r="AB361" s="6">
        <v>-2.2176617997037257E-2</v>
      </c>
      <c r="AC361" s="6">
        <v>-3.8645993724491803E-2</v>
      </c>
      <c r="AD361" s="6">
        <v>-3.1691152231854904E-2</v>
      </c>
      <c r="AE361" s="6">
        <v>-1.9544219254734554E-2</v>
      </c>
      <c r="AF361" s="7">
        <v>3.4194543293577144E-3</v>
      </c>
      <c r="AG361" s="7">
        <v>-1.0455159600368302E-2</v>
      </c>
      <c r="AH361" s="7">
        <v>-9.4120453317718296E-3</v>
      </c>
      <c r="AI361" s="7">
        <v>-1.9230478176589294E-2</v>
      </c>
      <c r="AJ361" s="7">
        <v>-6.8399852232808311E-3</v>
      </c>
      <c r="AK361" s="7">
        <v>8.4176546713918832E-3</v>
      </c>
      <c r="AL361" s="6">
        <v>-4.6438681821876953E-3</v>
      </c>
      <c r="AM361" s="6">
        <v>1.6910745251548231E-3</v>
      </c>
      <c r="AN361" s="6">
        <v>5.2203460240567434E-3</v>
      </c>
      <c r="AO361" s="6">
        <v>2.5974954501459258E-3</v>
      </c>
      <c r="AP361" s="6">
        <v>-3.139887527333525E-3</v>
      </c>
      <c r="AQ361" s="6">
        <v>4.4202651283742535E-3</v>
      </c>
      <c r="AR361" s="7">
        <v>-8.6139867451610105E-2</v>
      </c>
      <c r="AS361" s="7">
        <v>-1.0194787560444724E-2</v>
      </c>
      <c r="AT361" s="7">
        <v>-1.0396299054502085E-2</v>
      </c>
      <c r="AU361" s="7">
        <v>-3.3747377825049135E-2</v>
      </c>
      <c r="AV361" s="7">
        <v>2.4596086911690251E-3</v>
      </c>
      <c r="AW361" s="7">
        <v>-7.5443184932676821E-2</v>
      </c>
    </row>
    <row r="362" spans="1:49" x14ac:dyDescent="0.25">
      <c r="A362" s="8">
        <v>20010731</v>
      </c>
      <c r="B362" s="3">
        <v>-1.188538445581112E-2</v>
      </c>
      <c r="C362" s="3">
        <v>-1.0589250407203731E-2</v>
      </c>
      <c r="D362" s="3">
        <v>-5.9944557203401557E-3</v>
      </c>
      <c r="E362" s="3">
        <v>-3.2727529751762338E-2</v>
      </c>
      <c r="F362" s="3">
        <v>5.2098267039746094E-3</v>
      </c>
      <c r="G362" s="3">
        <v>3.1297509456758234E-3</v>
      </c>
      <c r="H362" s="4">
        <v>1.1963332392423E-2</v>
      </c>
      <c r="I362" s="4">
        <v>1.1031956511069842E-2</v>
      </c>
      <c r="J362" s="4">
        <v>-1.5634725368704652E-2</v>
      </c>
      <c r="K362" s="4">
        <v>1.5818317506736405E-2</v>
      </c>
      <c r="L362" s="4">
        <v>1.2532970964905497E-2</v>
      </c>
      <c r="M362" s="4">
        <v>-3.0453359993770537E-2</v>
      </c>
      <c r="N362" s="3">
        <v>5.3272323664701575E-3</v>
      </c>
      <c r="O362" s="3">
        <v>5.8783626061979285E-3</v>
      </c>
      <c r="P362" s="3">
        <v>2.0412447620168882E-2</v>
      </c>
      <c r="Q362" s="3">
        <v>7.7916503895787063E-4</v>
      </c>
      <c r="R362" s="3">
        <v>1.3957807238712882E-2</v>
      </c>
      <c r="S362" s="3">
        <v>1.3965223683996686E-2</v>
      </c>
      <c r="T362" s="5">
        <v>-0.10953991942312602</v>
      </c>
      <c r="U362" s="5">
        <v>-6.7914001435307125E-2</v>
      </c>
      <c r="V362" s="5">
        <v>-5.5871606896221525E-2</v>
      </c>
      <c r="W362" s="5">
        <v>-0.12087002767396107</v>
      </c>
      <c r="X362" s="5">
        <v>-7.6714905216485413E-2</v>
      </c>
      <c r="Y362" s="5">
        <v>-4.8499514015661715E-2</v>
      </c>
      <c r="Z362" s="6">
        <v>-2.6969974865318103E-2</v>
      </c>
      <c r="AA362" s="6">
        <v>-2.6840403360729494E-2</v>
      </c>
      <c r="AB362" s="6">
        <v>-1.9863616220393454E-2</v>
      </c>
      <c r="AC362" s="6">
        <v>-2.2928922520932166E-2</v>
      </c>
      <c r="AD362" s="6">
        <v>-3.8554652415996114E-2</v>
      </c>
      <c r="AE362" s="6">
        <v>-1.2190419509512773E-2</v>
      </c>
      <c r="AF362" s="7">
        <v>2.7110284651371557E-3</v>
      </c>
      <c r="AG362" s="7">
        <v>2.3700993652422786E-2</v>
      </c>
      <c r="AH362" s="7">
        <v>1.6464469124101225E-2</v>
      </c>
      <c r="AI362" s="7">
        <v>6.6186327354157033E-3</v>
      </c>
      <c r="AJ362" s="7">
        <v>3.108537094393693E-2</v>
      </c>
      <c r="AK362" s="7">
        <v>2.7110284651371557E-3</v>
      </c>
      <c r="AL362" s="6">
        <v>1.3374506864736031E-2</v>
      </c>
      <c r="AM362" s="6">
        <v>1.2821237297319578E-2</v>
      </c>
      <c r="AN362" s="6">
        <v>1.4142762751325902E-2</v>
      </c>
      <c r="AO362" s="6">
        <v>1.6956703399401047E-2</v>
      </c>
      <c r="AP362" s="6">
        <v>1.3189140049769038E-2</v>
      </c>
      <c r="AQ362" s="6">
        <v>1.0070029213394938E-2</v>
      </c>
      <c r="AR362" s="7">
        <v>-3.0227149328578416E-2</v>
      </c>
      <c r="AS362" s="7">
        <v>-5.3298594258504556E-2</v>
      </c>
      <c r="AT362" s="7">
        <v>5.9148493869618651E-2</v>
      </c>
      <c r="AU362" s="7">
        <v>1.2374124950667972E-2</v>
      </c>
      <c r="AV362" s="7">
        <v>1.4413632511846033E-2</v>
      </c>
      <c r="AW362" s="7">
        <v>-5.1165007179978336E-2</v>
      </c>
    </row>
    <row r="363" spans="1:49" x14ac:dyDescent="0.25">
      <c r="A363" s="8">
        <v>20010831</v>
      </c>
      <c r="B363" s="3">
        <v>-7.3972935182204921E-2</v>
      </c>
      <c r="C363" s="3">
        <v>-5.0995900809862021E-2</v>
      </c>
      <c r="D363" s="3">
        <v>-5.749407485850775E-2</v>
      </c>
      <c r="E363" s="3">
        <v>-9.9698115241765153E-2</v>
      </c>
      <c r="F363" s="3">
        <v>-5.1142709234790674E-2</v>
      </c>
      <c r="G363" s="3">
        <v>-1.5959689880502725E-2</v>
      </c>
      <c r="H363" s="4">
        <v>-3.5467054807937388E-2</v>
      </c>
      <c r="I363" s="4">
        <v>3.5734250111169406E-3</v>
      </c>
      <c r="J363" s="4">
        <v>-3.7381531063287281E-2</v>
      </c>
      <c r="K363" s="4">
        <v>-6.9133125384926608E-2</v>
      </c>
      <c r="L363" s="4">
        <v>-1.2081325336119091E-2</v>
      </c>
      <c r="M363" s="4">
        <v>2.5116341495570373E-2</v>
      </c>
      <c r="N363" s="3">
        <v>-6.5460358545993969E-2</v>
      </c>
      <c r="O363" s="3">
        <v>-2.0871591094096344E-2</v>
      </c>
      <c r="P363" s="3">
        <v>-6.0858802585638729E-2</v>
      </c>
      <c r="Q363" s="3">
        <v>-0.11444746090787783</v>
      </c>
      <c r="R363" s="3">
        <v>-4.1246777535386614E-3</v>
      </c>
      <c r="S363" s="3">
        <v>3.1088310418271332E-3</v>
      </c>
      <c r="T363" s="5">
        <v>-8.8501910629861735E-2</v>
      </c>
      <c r="U363" s="5">
        <v>-3.6693995344390225E-2</v>
      </c>
      <c r="V363" s="5">
        <v>1.205510497821112E-2</v>
      </c>
      <c r="W363" s="5">
        <v>-8.3545808384256487E-2</v>
      </c>
      <c r="X363" s="5">
        <v>-3.9268109389328315E-2</v>
      </c>
      <c r="Y363" s="5">
        <v>-1.8731354524027081E-2</v>
      </c>
      <c r="Z363" s="6">
        <v>-6.6487315683135442E-2</v>
      </c>
      <c r="AA363" s="6">
        <v>-5.0799563040990758E-2</v>
      </c>
      <c r="AB363" s="6">
        <v>-6.2145219711449914E-2</v>
      </c>
      <c r="AC363" s="6">
        <v>-7.3545922686133317E-2</v>
      </c>
      <c r="AD363" s="6">
        <v>-5.5703522493100191E-2</v>
      </c>
      <c r="AE363" s="6">
        <v>-5.0182653256342614E-2</v>
      </c>
      <c r="AF363" s="7">
        <v>1.7980929733020234E-3</v>
      </c>
      <c r="AG363" s="7">
        <v>3.8496626941299572E-2</v>
      </c>
      <c r="AH363" s="7">
        <v>4.0346983483057951E-2</v>
      </c>
      <c r="AI363" s="7">
        <v>3.4146797597316647E-2</v>
      </c>
      <c r="AJ363" s="7">
        <v>3.9428113644684959E-2</v>
      </c>
      <c r="AK363" s="7">
        <v>6.756296587862809E-3</v>
      </c>
      <c r="AL363" s="6">
        <v>2.3020476461080443E-2</v>
      </c>
      <c r="AM363" s="6">
        <v>1.1003841780129725E-2</v>
      </c>
      <c r="AN363" s="6">
        <v>5.6326190295389513E-3</v>
      </c>
      <c r="AO363" s="6">
        <v>1.3336134786636625E-2</v>
      </c>
      <c r="AP363" s="6">
        <v>1.9134032588847549E-2</v>
      </c>
      <c r="AQ363" s="6">
        <v>4.4767062923590038E-3</v>
      </c>
      <c r="AR363" s="7">
        <v>2.7913784193577141E-3</v>
      </c>
      <c r="AS363" s="7">
        <v>-2.344660470789069E-2</v>
      </c>
      <c r="AT363" s="7">
        <v>-3.3029102523051433E-2</v>
      </c>
      <c r="AU363" s="7">
        <v>-5.8298311235923404E-2</v>
      </c>
      <c r="AV363" s="7">
        <v>-2.1883102742185842E-2</v>
      </c>
      <c r="AW363" s="7">
        <v>2.6497085166524832E-2</v>
      </c>
    </row>
    <row r="364" spans="1:49" x14ac:dyDescent="0.25">
      <c r="A364" s="8">
        <v>20010930</v>
      </c>
      <c r="B364" s="3">
        <v>-7.1351155330542121E-2</v>
      </c>
      <c r="C364" s="3">
        <v>-0.1004359453000469</v>
      </c>
      <c r="D364" s="3">
        <v>-0.1270133162301772</v>
      </c>
      <c r="E364" s="3">
        <v>-0.17580124228678082</v>
      </c>
      <c r="F364" s="3">
        <v>-4.3315222018032618E-2</v>
      </c>
      <c r="G364" s="3">
        <v>-6.0890788096188191E-2</v>
      </c>
      <c r="H364" s="4">
        <v>-2.070844806265976E-2</v>
      </c>
      <c r="I364" s="4">
        <v>-7.6539536921624823E-2</v>
      </c>
      <c r="J364" s="4">
        <v>-2.3110390529707779E-2</v>
      </c>
      <c r="K364" s="4">
        <v>-7.2699657649551191E-2</v>
      </c>
      <c r="L364" s="4">
        <v>-2.5429069046358808E-2</v>
      </c>
      <c r="M364" s="4">
        <v>-4.6597769042610003E-2</v>
      </c>
      <c r="N364" s="3">
        <v>-7.4164099724310331E-2</v>
      </c>
      <c r="O364" s="3">
        <v>-0.11515700978288708</v>
      </c>
      <c r="P364" s="3">
        <v>-0.15181563400044476</v>
      </c>
      <c r="Q364" s="3">
        <v>-0.15981887628590552</v>
      </c>
      <c r="R364" s="3">
        <v>-7.7739978567975376E-2</v>
      </c>
      <c r="S364" s="3">
        <v>-8.4402668399847378E-2</v>
      </c>
      <c r="T364" s="5">
        <v>-4.7432167507063777E-2</v>
      </c>
      <c r="U364" s="5">
        <v>-8.2588231672364454E-2</v>
      </c>
      <c r="V364" s="5">
        <v>-8.7718864958975337E-2</v>
      </c>
      <c r="W364" s="5">
        <v>-5.9493907599017223E-2</v>
      </c>
      <c r="X364" s="5">
        <v>-8.2674437021540453E-2</v>
      </c>
      <c r="Y364" s="5">
        <v>-5.8164397321484124E-2</v>
      </c>
      <c r="Z364" s="6">
        <v>-0.11803504958656295</v>
      </c>
      <c r="AA364" s="6">
        <v>-0.11348385419750857</v>
      </c>
      <c r="AB364" s="6">
        <v>-8.3865816765428133E-2</v>
      </c>
      <c r="AC364" s="6">
        <v>-9.9167625506606655E-2</v>
      </c>
      <c r="AD364" s="6">
        <v>-0.11378582156142571</v>
      </c>
      <c r="AE364" s="6">
        <v>-0.10243127348146731</v>
      </c>
      <c r="AF364" s="7">
        <v>-1.2678202894584871E-3</v>
      </c>
      <c r="AG364" s="7">
        <v>8.756202671356017E-3</v>
      </c>
      <c r="AH364" s="7">
        <v>-4.9377289690709571E-2</v>
      </c>
      <c r="AI364" s="7">
        <v>-2.7998669757482032E-2</v>
      </c>
      <c r="AJ364" s="7">
        <v>-1.7002160539299982E-2</v>
      </c>
      <c r="AK364" s="7">
        <v>1.1698044058188639E-2</v>
      </c>
      <c r="AL364" s="6">
        <v>-5.0138434603529862E-3</v>
      </c>
      <c r="AM364" s="6">
        <v>7.2054767153199167E-3</v>
      </c>
      <c r="AN364" s="6">
        <v>2.7114032429549533E-3</v>
      </c>
      <c r="AO364" s="6">
        <v>3.008092237893186E-3</v>
      </c>
      <c r="AP364" s="6">
        <v>-1.6592574109926192E-3</v>
      </c>
      <c r="AQ364" s="6">
        <v>6.5091130464588285E-3</v>
      </c>
      <c r="AR364" s="7">
        <v>-0.11361995595546195</v>
      </c>
      <c r="AS364" s="7">
        <v>-1.2870364233049696E-2</v>
      </c>
      <c r="AT364" s="7">
        <v>-7.4302970035648105E-2</v>
      </c>
      <c r="AU364" s="7">
        <v>-7.8349110210246958E-2</v>
      </c>
      <c r="AV364" s="7">
        <v>-7.4574160944849116E-2</v>
      </c>
      <c r="AW364" s="7">
        <v>-4.7870019069063678E-2</v>
      </c>
    </row>
    <row r="365" spans="1:49" x14ac:dyDescent="0.25">
      <c r="A365" s="8">
        <v>20011031</v>
      </c>
      <c r="B365" s="3">
        <v>2.2506056838047558E-2</v>
      </c>
      <c r="C365" s="3">
        <v>7.7724369661718695E-2</v>
      </c>
      <c r="D365" s="3">
        <v>5.9110166215750127E-3</v>
      </c>
      <c r="E365" s="3">
        <v>5.4327086683782409E-2</v>
      </c>
      <c r="F365" s="3">
        <v>2.1890697166784396E-2</v>
      </c>
      <c r="G365" s="3">
        <v>1.4452980446502634E-2</v>
      </c>
      <c r="H365" s="4">
        <v>-5.244585445260872E-3</v>
      </c>
      <c r="I365" s="4">
        <v>2.7848459049466595E-3</v>
      </c>
      <c r="J365" s="4">
        <v>3.9232008053557046E-2</v>
      </c>
      <c r="K365" s="4">
        <v>2.7869975309740839E-2</v>
      </c>
      <c r="L365" s="4">
        <v>-2.1359724334644947E-2</v>
      </c>
      <c r="M365" s="4">
        <v>1.0718332017036945E-2</v>
      </c>
      <c r="N365" s="3">
        <v>3.8391141258497685E-2</v>
      </c>
      <c r="O365" s="3">
        <v>3.543457057960063E-2</v>
      </c>
      <c r="P365" s="3">
        <v>0.10620768371425329</v>
      </c>
      <c r="Q365" s="3">
        <v>0.13256504909057892</v>
      </c>
      <c r="R365" s="3">
        <v>6.3820318812105002E-3</v>
      </c>
      <c r="S365" s="3">
        <v>2.1778061749338537E-2</v>
      </c>
      <c r="T365" s="5">
        <v>3.508420137235356E-2</v>
      </c>
      <c r="U365" s="5">
        <v>-4.8076696977437973E-3</v>
      </c>
      <c r="V365" s="5">
        <v>9.0958789646639112E-3</v>
      </c>
      <c r="W365" s="5">
        <v>1.9571987774555342E-2</v>
      </c>
      <c r="X365" s="5">
        <v>1.9893202662946551E-2</v>
      </c>
      <c r="Y365" s="5">
        <v>4.7428155527464702E-4</v>
      </c>
      <c r="Z365" s="6">
        <v>3.1584048089066043E-2</v>
      </c>
      <c r="AA365" s="6">
        <v>3.3114641670042778E-2</v>
      </c>
      <c r="AB365" s="6">
        <v>8.1370383970219388E-3</v>
      </c>
      <c r="AC365" s="6">
        <v>3.6218616593142683E-2</v>
      </c>
      <c r="AD365" s="6">
        <v>3.3346955541040571E-2</v>
      </c>
      <c r="AE365" s="6">
        <v>3.2701560219475061E-3</v>
      </c>
      <c r="AF365" s="7">
        <v>-4.1844999345178229E-3</v>
      </c>
      <c r="AG365" s="7">
        <v>-1.1619043601287043E-2</v>
      </c>
      <c r="AH365" s="7">
        <v>1.5393914772502107E-2</v>
      </c>
      <c r="AI365" s="7">
        <v>-9.4315033182500833E-3</v>
      </c>
      <c r="AJ365" s="7">
        <v>1.3188839387885953E-3</v>
      </c>
      <c r="AK365" s="7">
        <v>3.3903481028001816E-3</v>
      </c>
      <c r="AL365" s="6">
        <v>2.6539156202777598E-2</v>
      </c>
      <c r="AM365" s="6">
        <v>2.7716035125620861E-2</v>
      </c>
      <c r="AN365" s="6">
        <v>3.1201665843653227E-2</v>
      </c>
      <c r="AO365" s="6">
        <v>3.1356408273923532E-2</v>
      </c>
      <c r="AP365" s="6">
        <v>2.9653183836082994E-2</v>
      </c>
      <c r="AQ365" s="6">
        <v>2.380154882522445E-2</v>
      </c>
      <c r="AR365" s="7">
        <v>-3.1530399495138167E-2</v>
      </c>
      <c r="AS365" s="7">
        <v>-5.1586697873325989E-2</v>
      </c>
      <c r="AT365" s="7">
        <v>-2.0939547656753515E-2</v>
      </c>
      <c r="AU365" s="7">
        <v>-2.0767205753752821E-2</v>
      </c>
      <c r="AV365" s="7">
        <v>-4.6932673422191991E-2</v>
      </c>
      <c r="AW365" s="7">
        <v>-3.6356765849272867E-2</v>
      </c>
    </row>
    <row r="366" spans="1:49" x14ac:dyDescent="0.25">
      <c r="A366" s="8">
        <v>20011130</v>
      </c>
      <c r="B366" s="3">
        <v>7.6294107066801134E-2</v>
      </c>
      <c r="C366" s="3">
        <v>7.6597335451941834E-2</v>
      </c>
      <c r="D366" s="3">
        <v>8.7487161274929864E-2</v>
      </c>
      <c r="E366" s="3">
        <v>0.13911165822557761</v>
      </c>
      <c r="F366" s="3">
        <v>4.9193270561021511E-2</v>
      </c>
      <c r="G366" s="3">
        <v>4.9389358314183049E-2</v>
      </c>
      <c r="H366" s="4">
        <v>-8.6630519189435061E-3</v>
      </c>
      <c r="I366" s="4">
        <v>-1.7816552569069711E-2</v>
      </c>
      <c r="J366" s="4">
        <v>8.7296438361896336E-2</v>
      </c>
      <c r="K366" s="4">
        <v>8.1634678255783674E-2</v>
      </c>
      <c r="L366" s="4">
        <v>-3.2054601779075348E-2</v>
      </c>
      <c r="M366" s="4">
        <v>3.3882865966600298E-2</v>
      </c>
      <c r="N366" s="3">
        <v>4.3898915563168092E-2</v>
      </c>
      <c r="O366" s="3">
        <v>2.4401451337101233E-2</v>
      </c>
      <c r="P366" s="3">
        <v>9.7460048347588049E-2</v>
      </c>
      <c r="Q366" s="3">
        <v>0.13650114806778813</v>
      </c>
      <c r="R366" s="3">
        <v>7.6428295299486963E-3</v>
      </c>
      <c r="S366" s="3">
        <v>-6.9741818717829222E-3</v>
      </c>
      <c r="T366" s="5">
        <v>-4.8405891506629693E-3</v>
      </c>
      <c r="U366" s="5">
        <v>2.3803020598402273E-2</v>
      </c>
      <c r="V366" s="5">
        <v>-4.7752045617119598E-3</v>
      </c>
      <c r="W366" s="5">
        <v>4.6011444403149797E-2</v>
      </c>
      <c r="X366" s="5">
        <v>6.4608587374665914E-4</v>
      </c>
      <c r="Y366" s="5">
        <v>-7.0495876234162466E-2</v>
      </c>
      <c r="Z366" s="6">
        <v>3.7652128866243841E-2</v>
      </c>
      <c r="AA366" s="6">
        <v>4.6485739041055026E-2</v>
      </c>
      <c r="AB366" s="6">
        <v>6.5718491026956441E-2</v>
      </c>
      <c r="AC366" s="6">
        <v>7.5209650604749032E-2</v>
      </c>
      <c r="AD366" s="6">
        <v>5.1864340113539908E-2</v>
      </c>
      <c r="AE366" s="6">
        <v>2.2782368215966367E-2</v>
      </c>
      <c r="AF366" s="7">
        <v>-2.749468584781793E-3</v>
      </c>
      <c r="AG366" s="7">
        <v>-5.7102049082616291E-3</v>
      </c>
      <c r="AH366" s="7">
        <v>1.2903374925494277E-2</v>
      </c>
      <c r="AI366" s="7">
        <v>7.2692420932439026E-3</v>
      </c>
      <c r="AJ366" s="7">
        <v>2.9125336975485694E-4</v>
      </c>
      <c r="AK366" s="7">
        <v>-5.1172801232200653E-3</v>
      </c>
      <c r="AL366" s="6">
        <v>-1.0095383390214466E-2</v>
      </c>
      <c r="AM366" s="6">
        <v>-2.3379558583687725E-2</v>
      </c>
      <c r="AN366" s="6">
        <v>-1.0979682621821751E-2</v>
      </c>
      <c r="AO366" s="6">
        <v>-9.8642302942346279E-3</v>
      </c>
      <c r="AP366" s="6">
        <v>-1.9395713036744637E-2</v>
      </c>
      <c r="AQ366" s="6">
        <v>-1.6522629780392373E-2</v>
      </c>
      <c r="AR366" s="7">
        <v>-6.9534621142205877E-2</v>
      </c>
      <c r="AS366" s="7">
        <v>4.7553767926910101E-2</v>
      </c>
      <c r="AT366" s="7">
        <v>9.5471011475142753E-2</v>
      </c>
      <c r="AU366" s="7">
        <v>4.5970618186737512E-2</v>
      </c>
      <c r="AV366" s="7">
        <v>-1.1981389500718125E-3</v>
      </c>
      <c r="AW366" s="7">
        <v>2.871767902318129E-2</v>
      </c>
    </row>
    <row r="367" spans="1:49" x14ac:dyDescent="0.25">
      <c r="A367" s="8">
        <v>20011231</v>
      </c>
      <c r="B367" s="3">
        <v>-5.5888858883608346E-3</v>
      </c>
      <c r="C367" s="3">
        <v>1.6887964497242013E-2</v>
      </c>
      <c r="D367" s="3">
        <v>1.8888295997315608E-2</v>
      </c>
      <c r="E367" s="3">
        <v>-2.2191078291044292E-2</v>
      </c>
      <c r="F367" s="3">
        <v>1.8579375006996971E-2</v>
      </c>
      <c r="G367" s="3">
        <v>2.1807536924506956E-2</v>
      </c>
      <c r="H367" s="4">
        <v>1.3406608285555267E-2</v>
      </c>
      <c r="I367" s="4">
        <v>3.7468700868538755E-2</v>
      </c>
      <c r="J367" s="4">
        <v>1.7824096298160487E-2</v>
      </c>
      <c r="K367" s="4">
        <v>5.5216807782479897E-3</v>
      </c>
      <c r="L367" s="4">
        <v>1.7425153202394121E-2</v>
      </c>
      <c r="M367" s="4">
        <v>5.0731284271164079E-2</v>
      </c>
      <c r="N367" s="3">
        <v>2.5150030366070233E-2</v>
      </c>
      <c r="O367" s="3">
        <v>3.2659747696849852E-2</v>
      </c>
      <c r="P367" s="3">
        <v>2.1405627585093349E-2</v>
      </c>
      <c r="Q367" s="3">
        <v>1.9745664305091209E-2</v>
      </c>
      <c r="R367" s="3">
        <v>3.3786762114750762E-2</v>
      </c>
      <c r="S367" s="3">
        <v>2.5177986635509231E-2</v>
      </c>
      <c r="T367" s="5">
        <v>-6.0882377682803378E-2</v>
      </c>
      <c r="U367" s="5">
        <v>-7.7880530616853377E-2</v>
      </c>
      <c r="V367" s="5">
        <v>-6.4483578275315048E-2</v>
      </c>
      <c r="W367" s="5">
        <v>-9.3915559515395972E-2</v>
      </c>
      <c r="X367" s="5">
        <v>-4.392042807998154E-2</v>
      </c>
      <c r="Y367" s="5">
        <v>-4.8644529414708863E-2</v>
      </c>
      <c r="Z367" s="6">
        <v>1.8436105842837721E-2</v>
      </c>
      <c r="AA367" s="6">
        <v>9.5940597354678223E-3</v>
      </c>
      <c r="AB367" s="6">
        <v>1.3062256282931655E-2</v>
      </c>
      <c r="AC367" s="6">
        <v>1.1745222661066847E-2</v>
      </c>
      <c r="AD367" s="6">
        <v>1.3649875697868815E-2</v>
      </c>
      <c r="AE367" s="6">
        <v>1.569732350230154E-2</v>
      </c>
      <c r="AF367" s="7">
        <v>2.3921432858953202E-3</v>
      </c>
      <c r="AG367" s="7">
        <v>-1.8733292614320135E-2</v>
      </c>
      <c r="AH367" s="7">
        <v>3.3787809596764009E-3</v>
      </c>
      <c r="AI367" s="7">
        <v>-1.9050527022368237E-2</v>
      </c>
      <c r="AJ367" s="7">
        <v>3.074628004097496E-3</v>
      </c>
      <c r="AK367" s="7">
        <v>-4.2557762232835472E-3</v>
      </c>
      <c r="AL367" s="6">
        <v>-2.4468054423315313E-2</v>
      </c>
      <c r="AM367" s="6">
        <v>-1.7907803854198136E-2</v>
      </c>
      <c r="AN367" s="6">
        <v>-1.825907476073545E-2</v>
      </c>
      <c r="AO367" s="6">
        <v>-2.3345060482318825E-2</v>
      </c>
      <c r="AP367" s="6">
        <v>-1.574582809804298E-2</v>
      </c>
      <c r="AQ367" s="6">
        <v>-2.226470304327215E-2</v>
      </c>
      <c r="AR367" s="7">
        <v>-4.9991872608743503E-3</v>
      </c>
      <c r="AS367" s="7">
        <v>4.4634567347213083E-3</v>
      </c>
      <c r="AT367" s="7">
        <v>-3.3841203070273176E-2</v>
      </c>
      <c r="AU367" s="7">
        <v>-1.3594933114741742E-2</v>
      </c>
      <c r="AV367" s="7">
        <v>-1.2271906885024242E-2</v>
      </c>
      <c r="AW367" s="7">
        <v>-8.5100935966602297E-3</v>
      </c>
    </row>
    <row r="368" spans="1:49" x14ac:dyDescent="0.25">
      <c r="A368" s="8">
        <v>20020131</v>
      </c>
      <c r="B368" s="3">
        <v>-6.1172533344942617E-3</v>
      </c>
      <c r="C368" s="3">
        <v>1.2737127334571012E-3</v>
      </c>
      <c r="D368" s="3">
        <v>-3.2212145959726636E-2</v>
      </c>
      <c r="E368" s="3">
        <v>-1.4885504528674827E-2</v>
      </c>
      <c r="F368" s="3">
        <v>-1.75861495889328E-3</v>
      </c>
      <c r="G368" s="3">
        <v>-1.176374496025598E-2</v>
      </c>
      <c r="H368" s="4">
        <v>-3.3439849301154588E-2</v>
      </c>
      <c r="I368" s="4">
        <v>-1.0592899685479339E-2</v>
      </c>
      <c r="J368" s="4">
        <v>-9.5271511583922261E-2</v>
      </c>
      <c r="K368" s="4">
        <v>-0.11031365288528028</v>
      </c>
      <c r="L368" s="4">
        <v>-1.750920273342732E-2</v>
      </c>
      <c r="M368" s="4">
        <v>5.0547717883017837E-3</v>
      </c>
      <c r="N368" s="3">
        <v>-4.8453190721845674E-2</v>
      </c>
      <c r="O368" s="3">
        <v>-5.3474815984416189E-2</v>
      </c>
      <c r="P368" s="3">
        <v>-4.6969044965655259E-2</v>
      </c>
      <c r="Q368" s="3">
        <v>-8.0559608841491728E-2</v>
      </c>
      <c r="R368" s="3">
        <v>-4.4478722097578374E-2</v>
      </c>
      <c r="S368" s="3">
        <v>-1.9980324763509572E-2</v>
      </c>
      <c r="T368" s="5">
        <v>-8.5100737127542056E-2</v>
      </c>
      <c r="U368" s="5">
        <v>-5.569266475006749E-2</v>
      </c>
      <c r="V368" s="5">
        <v>-4.6860551434310567E-2</v>
      </c>
      <c r="W368" s="5">
        <v>-6.1874249052544711E-2</v>
      </c>
      <c r="X368" s="5">
        <v>-6.3833720396964236E-2</v>
      </c>
      <c r="Y368" s="5">
        <v>-8.3781254618142217E-2</v>
      </c>
      <c r="Z368" s="6">
        <v>-3.4362217916034977E-2</v>
      </c>
      <c r="AA368" s="6">
        <v>-1.3799904408042407E-2</v>
      </c>
      <c r="AB368" s="6">
        <v>-2.5628166134294989E-2</v>
      </c>
      <c r="AC368" s="6">
        <v>-2.6480489405735455E-2</v>
      </c>
      <c r="AD368" s="6">
        <v>-3.873820769612283E-2</v>
      </c>
      <c r="AE368" s="6">
        <v>-8.5715913565140855E-3</v>
      </c>
      <c r="AF368" s="7">
        <v>-7.73229882139929E-3</v>
      </c>
      <c r="AG368" s="7">
        <v>-2.3786440719677227E-2</v>
      </c>
      <c r="AH368" s="7">
        <v>-6.3886554001042111E-3</v>
      </c>
      <c r="AI368" s="7">
        <v>-1.4138193751800624E-2</v>
      </c>
      <c r="AJ368" s="7">
        <v>-1.3418816973847947E-2</v>
      </c>
      <c r="AK368" s="7">
        <v>-1.3806258797475249E-2</v>
      </c>
      <c r="AL368" s="6">
        <v>4.6926358603834528E-4</v>
      </c>
      <c r="AM368" s="6">
        <v>3.5327182699569082E-3</v>
      </c>
      <c r="AN368" s="6">
        <v>3.2991063053716316E-3</v>
      </c>
      <c r="AO368" s="6">
        <v>5.2283415507557805E-3</v>
      </c>
      <c r="AP368" s="6">
        <v>4.4244316780426979E-3</v>
      </c>
      <c r="AQ368" s="6">
        <v>-2.6489228701268575E-3</v>
      </c>
      <c r="AR368" s="7">
        <v>-3.9459043980135937E-2</v>
      </c>
      <c r="AS368" s="7">
        <v>-1.2548456652440716E-2</v>
      </c>
      <c r="AT368" s="7">
        <v>-7.5742046392539434E-3</v>
      </c>
      <c r="AU368" s="7">
        <v>-5.2204594791775041E-2</v>
      </c>
      <c r="AV368" s="7">
        <v>-1.5109254537277886E-2</v>
      </c>
      <c r="AW368" s="7">
        <v>7.7321440572223343E-3</v>
      </c>
    </row>
    <row r="369" spans="1:49" x14ac:dyDescent="0.25">
      <c r="A369" s="8">
        <v>20020228</v>
      </c>
      <c r="B369" s="3">
        <v>-3.465444079483828E-2</v>
      </c>
      <c r="C369" s="3">
        <v>-4.9431299407090967E-3</v>
      </c>
      <c r="D369" s="3">
        <v>-2.2728119460384798E-2</v>
      </c>
      <c r="E369" s="3">
        <v>-5.8173000059449607E-2</v>
      </c>
      <c r="F369" s="3">
        <v>-5.5004367063234859E-3</v>
      </c>
      <c r="G369" s="3">
        <v>8.1662090051100745E-4</v>
      </c>
      <c r="H369" s="4">
        <v>3.5358773224799175E-2</v>
      </c>
      <c r="I369" s="4">
        <v>5.2050747035507536E-2</v>
      </c>
      <c r="J369" s="4">
        <v>-4.4928902285222352E-2</v>
      </c>
      <c r="K369" s="4">
        <v>-5.1660551551259121E-2</v>
      </c>
      <c r="L369" s="4">
        <v>5.3665931898232697E-2</v>
      </c>
      <c r="M369" s="4">
        <v>3.3196650943308578E-2</v>
      </c>
      <c r="N369" s="3">
        <v>-3.0666547432594725E-4</v>
      </c>
      <c r="O369" s="3">
        <v>1.7113634345363227E-2</v>
      </c>
      <c r="P369" s="3">
        <v>-8.2970976610445002E-3</v>
      </c>
      <c r="Q369" s="3">
        <v>-2.2986945628191754E-2</v>
      </c>
      <c r="R369" s="3">
        <v>9.9573110328731711E-3</v>
      </c>
      <c r="S369" s="3">
        <v>2.9889319212847855E-2</v>
      </c>
      <c r="T369" s="5">
        <v>3.8232080026952345E-2</v>
      </c>
      <c r="U369" s="5">
        <v>4.266346765433994E-2</v>
      </c>
      <c r="V369" s="5">
        <v>3.9135454282486375E-2</v>
      </c>
      <c r="W369" s="5">
        <v>4.7664353229119223E-2</v>
      </c>
      <c r="X369" s="5">
        <v>4.0600144594283287E-2</v>
      </c>
      <c r="Y369" s="5">
        <v>2.8126624862997381E-2</v>
      </c>
      <c r="Z369" s="6">
        <v>-2.7732861319177595E-3</v>
      </c>
      <c r="AA369" s="6">
        <v>-7.7334538037639637E-3</v>
      </c>
      <c r="AB369" s="6">
        <v>3.0115169394854821E-3</v>
      </c>
      <c r="AC369" s="6">
        <v>-1.4705074293920926E-2</v>
      </c>
      <c r="AD369" s="6">
        <v>9.4746903560071569E-3</v>
      </c>
      <c r="AE369" s="6">
        <v>-2.2648390582824716E-3</v>
      </c>
      <c r="AF369" s="7">
        <v>-2.0930673239551996E-3</v>
      </c>
      <c r="AG369" s="7">
        <v>8.4018187620215345E-3</v>
      </c>
      <c r="AH369" s="7">
        <v>1.7203531054074645E-2</v>
      </c>
      <c r="AI369" s="7">
        <v>2.6479492412496324E-3</v>
      </c>
      <c r="AJ369" s="7">
        <v>1.0818550516312364E-2</v>
      </c>
      <c r="AK369" s="7">
        <v>9.2402054831487081E-3</v>
      </c>
      <c r="AL369" s="6">
        <v>5.207560033605914E-3</v>
      </c>
      <c r="AM369" s="6">
        <v>3.0190064680712878E-3</v>
      </c>
      <c r="AN369" s="6">
        <v>-1.0827770287249092E-3</v>
      </c>
      <c r="AO369" s="6">
        <v>-2.9626461070366323E-4</v>
      </c>
      <c r="AP369" s="6">
        <v>1.5025955927749565E-3</v>
      </c>
      <c r="AQ369" s="6">
        <v>6.442928782646443E-3</v>
      </c>
      <c r="AR369" s="7">
        <v>5.0180874071401739E-2</v>
      </c>
      <c r="AS369" s="7">
        <v>1.7923961239017353E-2</v>
      </c>
      <c r="AT369" s="7">
        <v>-8.9465591325749889E-3</v>
      </c>
      <c r="AU369" s="7">
        <v>1.7145226369005385E-2</v>
      </c>
      <c r="AV369" s="7">
        <v>3.4564916292896486E-2</v>
      </c>
      <c r="AW369" s="7">
        <v>7.4481335159422377E-3</v>
      </c>
    </row>
    <row r="370" spans="1:49" x14ac:dyDescent="0.25">
      <c r="A370" s="8">
        <v>20020331</v>
      </c>
      <c r="B370" s="3">
        <v>2.3037840943567707E-2</v>
      </c>
      <c r="C370" s="3">
        <v>4.7691404687811037E-2</v>
      </c>
      <c r="D370" s="3">
        <v>6.4985525872850405E-2</v>
      </c>
      <c r="E370" s="3">
        <v>3.5800496009740175E-2</v>
      </c>
      <c r="F370" s="3">
        <v>3.7607567205939281E-2</v>
      </c>
      <c r="G370" s="3">
        <v>3.6730184424827957E-2</v>
      </c>
      <c r="H370" s="4">
        <v>1.7472033668092357E-2</v>
      </c>
      <c r="I370" s="4">
        <v>6.0447383390966961E-2</v>
      </c>
      <c r="J370" s="4">
        <v>2.3662543774690709E-2</v>
      </c>
      <c r="K370" s="4">
        <v>5.0153109413572296E-2</v>
      </c>
      <c r="L370" s="4">
        <v>2.058616419024405E-2</v>
      </c>
      <c r="M370" s="4">
        <v>4.4987225547982741E-2</v>
      </c>
      <c r="N370" s="3">
        <v>4.1184125831548318E-2</v>
      </c>
      <c r="O370" s="3">
        <v>5.0663578023160932E-2</v>
      </c>
      <c r="P370" s="3">
        <v>6.9488401167419986E-2</v>
      </c>
      <c r="Q370" s="3">
        <v>6.2772709946339142E-2</v>
      </c>
      <c r="R370" s="3">
        <v>5.5666088958091657E-2</v>
      </c>
      <c r="S370" s="3">
        <v>3.4645817723949375E-2</v>
      </c>
      <c r="T370" s="5">
        <v>8.2842940353254596E-2</v>
      </c>
      <c r="U370" s="5">
        <v>4.7904947329875561E-2</v>
      </c>
      <c r="V370" s="5">
        <v>8.1270712776914125E-2</v>
      </c>
      <c r="W370" s="5">
        <v>0.13773956446917512</v>
      </c>
      <c r="X370" s="5">
        <v>4.3608359634025678E-2</v>
      </c>
      <c r="Y370" s="5">
        <v>2.142401628279272E-2</v>
      </c>
      <c r="Z370" s="6">
        <v>4.1719516976040781E-2</v>
      </c>
      <c r="AA370" s="6">
        <v>2.6400860352178625E-2</v>
      </c>
      <c r="AB370" s="6">
        <v>5.2318189079060974E-2</v>
      </c>
      <c r="AC370" s="6">
        <v>4.7126042284905904E-2</v>
      </c>
      <c r="AD370" s="6">
        <v>4.6541325880651178E-2</v>
      </c>
      <c r="AE370" s="6">
        <v>2.6771198241723283E-2</v>
      </c>
      <c r="AF370" s="7">
        <v>4.7936701766195799E-3</v>
      </c>
      <c r="AG370" s="7">
        <v>1.0959627532936111E-2</v>
      </c>
      <c r="AH370" s="7">
        <v>3.2713752512688522E-2</v>
      </c>
      <c r="AI370" s="7">
        <v>9.9681470003949446E-3</v>
      </c>
      <c r="AJ370" s="7">
        <v>2.6329933511050618E-2</v>
      </c>
      <c r="AK370" s="7">
        <v>7.0455343847604839E-3</v>
      </c>
      <c r="AL370" s="6">
        <v>-2.6435932223235127E-2</v>
      </c>
      <c r="AM370" s="6">
        <v>-1.2977844225399944E-2</v>
      </c>
      <c r="AN370" s="6">
        <v>-1.1411263902560613E-2</v>
      </c>
      <c r="AO370" s="6">
        <v>-1.2218302973928017E-2</v>
      </c>
      <c r="AP370" s="6">
        <v>-1.1454060825521528E-2</v>
      </c>
      <c r="AQ370" s="6">
        <v>-2.7660604351705614E-2</v>
      </c>
      <c r="AR370" s="7">
        <v>0.12839924983853535</v>
      </c>
      <c r="AS370" s="7">
        <v>2.3143705408465776E-2</v>
      </c>
      <c r="AT370" s="7">
        <v>7.4438133823138949E-2</v>
      </c>
      <c r="AU370" s="7">
        <v>0.16728470738924808</v>
      </c>
      <c r="AV370" s="7">
        <v>3.3655455520381086E-2</v>
      </c>
      <c r="AW370" s="7">
        <v>2.5040926160510922E-2</v>
      </c>
    </row>
    <row r="371" spans="1:49" x14ac:dyDescent="0.25">
      <c r="A371" s="8">
        <v>20020430</v>
      </c>
      <c r="B371" s="3">
        <v>-6.5660781804001173E-2</v>
      </c>
      <c r="C371" s="3">
        <v>-6.5266856072366805E-2</v>
      </c>
      <c r="D371" s="3">
        <v>-4.7795440946518802E-2</v>
      </c>
      <c r="E371" s="3">
        <v>-0.10438268335879317</v>
      </c>
      <c r="F371" s="3">
        <v>-5.596122744427403E-2</v>
      </c>
      <c r="G371" s="3">
        <v>-2.0697941394227471E-2</v>
      </c>
      <c r="H371" s="4">
        <v>3.5534458035336585E-4</v>
      </c>
      <c r="I371" s="4">
        <v>-6.0194274230670128E-3</v>
      </c>
      <c r="J371" s="4">
        <v>-3.775808331431299E-2</v>
      </c>
      <c r="K371" s="4">
        <v>-4.5957282088445434E-2</v>
      </c>
      <c r="L371" s="4">
        <v>-1.115927286862961E-3</v>
      </c>
      <c r="M371" s="4">
        <v>2.6129859082803752E-2</v>
      </c>
      <c r="N371" s="3">
        <v>-2.2133141939738456E-2</v>
      </c>
      <c r="O371" s="3">
        <v>-2.0972864034326254E-2</v>
      </c>
      <c r="P371" s="3">
        <v>-2.3519660923354269E-2</v>
      </c>
      <c r="Q371" s="3">
        <v>-7.7125569692790802E-2</v>
      </c>
      <c r="R371" s="3">
        <v>-1.6677194202637036E-3</v>
      </c>
      <c r="S371" s="3">
        <v>2.7275431007748831E-4</v>
      </c>
      <c r="T371" s="5">
        <v>4.2410254835421296E-2</v>
      </c>
      <c r="U371" s="5">
        <v>3.9873528414754528E-2</v>
      </c>
      <c r="V371" s="5">
        <v>6.2678384646687124E-2</v>
      </c>
      <c r="W371" s="5">
        <v>2.8826428436546828E-2</v>
      </c>
      <c r="X371" s="5">
        <v>5.6308370699376956E-2</v>
      </c>
      <c r="Y371" s="5">
        <v>5.5964990859716381E-2</v>
      </c>
      <c r="Z371" s="6">
        <v>-4.3006188376833634E-2</v>
      </c>
      <c r="AA371" s="6">
        <v>-3.3523075384541634E-2</v>
      </c>
      <c r="AB371" s="6">
        <v>4.9392595573441358E-5</v>
      </c>
      <c r="AC371" s="6">
        <v>-1.7202065188993844E-2</v>
      </c>
      <c r="AD371" s="6">
        <v>-3.2751916517551063E-2</v>
      </c>
      <c r="AE371" s="6">
        <v>-2.6525889459256918E-2</v>
      </c>
      <c r="AF371" s="7">
        <v>1.4055594203782551E-2</v>
      </c>
      <c r="AG371" s="7">
        <v>3.9404223586721465E-2</v>
      </c>
      <c r="AH371" s="7">
        <v>1.2832398864086898E-2</v>
      </c>
      <c r="AI371" s="7">
        <v>2.7189855292413689E-2</v>
      </c>
      <c r="AJ371" s="7">
        <v>1.8340153833630857E-2</v>
      </c>
      <c r="AK371" s="7">
        <v>2.7783564112909904E-2</v>
      </c>
      <c r="AL371" s="6">
        <v>1.1872005459452254E-2</v>
      </c>
      <c r="AM371" s="6">
        <v>1.5292943881677554E-2</v>
      </c>
      <c r="AN371" s="6">
        <v>7.9551004200149045E-3</v>
      </c>
      <c r="AO371" s="6">
        <v>1.3221313145121464E-2</v>
      </c>
      <c r="AP371" s="6">
        <v>6.2160705330902011E-3</v>
      </c>
      <c r="AQ371" s="6">
        <v>1.8708290532462164E-2</v>
      </c>
      <c r="AR371" s="7">
        <v>2.9002111777043454E-2</v>
      </c>
      <c r="AS371" s="7">
        <v>-3.5290889022463828E-2</v>
      </c>
      <c r="AT371" s="7">
        <v>-3.6259545165525119E-2</v>
      </c>
      <c r="AU371" s="7">
        <v>-6.2075822382797515E-3</v>
      </c>
      <c r="AV371" s="7">
        <v>-1.3142443058611463E-2</v>
      </c>
      <c r="AW371" s="7">
        <v>-2.3198297114054266E-2</v>
      </c>
    </row>
    <row r="372" spans="1:49" x14ac:dyDescent="0.25">
      <c r="A372" s="8">
        <v>20020531</v>
      </c>
      <c r="B372" s="3">
        <v>-2.2589683553242552E-2</v>
      </c>
      <c r="C372" s="3">
        <v>5.6469815136576092E-3</v>
      </c>
      <c r="D372" s="3">
        <v>-5.6814877996595788E-3</v>
      </c>
      <c r="E372" s="3">
        <v>-1.7275424636378604E-2</v>
      </c>
      <c r="F372" s="3">
        <v>-8.8969494739698021E-3</v>
      </c>
      <c r="G372" s="3">
        <v>-6.2772303868059379E-3</v>
      </c>
      <c r="H372" s="4">
        <v>-6.49700220159872E-2</v>
      </c>
      <c r="I372" s="4">
        <v>1.8142556166471962E-2</v>
      </c>
      <c r="J372" s="4">
        <v>-5.1133619779874595E-4</v>
      </c>
      <c r="K372" s="4">
        <v>-5.7606744791996282E-2</v>
      </c>
      <c r="L372" s="4">
        <v>5.2543722490110282E-3</v>
      </c>
      <c r="M372" s="4">
        <v>1.2912403897696283E-2</v>
      </c>
      <c r="N372" s="3">
        <v>-1.1075981476426381E-2</v>
      </c>
      <c r="O372" s="3">
        <v>3.2236135554803008E-2</v>
      </c>
      <c r="P372" s="3">
        <v>4.5635933958034659E-3</v>
      </c>
      <c r="Q372" s="3">
        <v>-3.092471548815463E-2</v>
      </c>
      <c r="R372" s="3">
        <v>1.8439863593633705E-2</v>
      </c>
      <c r="S372" s="3">
        <v>3.7393550173590952E-2</v>
      </c>
      <c r="T372" s="5">
        <v>4.5571048454509079E-2</v>
      </c>
      <c r="U372" s="5">
        <v>5.1299472528135777E-2</v>
      </c>
      <c r="V372" s="5">
        <v>0.10161616748606943</v>
      </c>
      <c r="W372" s="5">
        <v>8.0367074584742487E-2</v>
      </c>
      <c r="X372" s="5">
        <v>6.3643508945263577E-2</v>
      </c>
      <c r="Y372" s="5">
        <v>2.9265251064513702E-2</v>
      </c>
      <c r="Z372" s="6">
        <v>-2.619258699335136E-2</v>
      </c>
      <c r="AA372" s="6">
        <v>-2.2318391520007475E-2</v>
      </c>
      <c r="AB372" s="6">
        <v>-1.8606657406867802E-2</v>
      </c>
      <c r="AC372" s="6">
        <v>-2.4375182580274025E-2</v>
      </c>
      <c r="AD372" s="6">
        <v>-3.1176002981830726E-2</v>
      </c>
      <c r="AE372" s="6">
        <v>-1.156645035812189E-2</v>
      </c>
      <c r="AF372" s="7">
        <v>1.1295761965368115E-2</v>
      </c>
      <c r="AG372" s="7">
        <v>3.9571821245964756E-2</v>
      </c>
      <c r="AH372" s="7">
        <v>6.2707229254571242E-2</v>
      </c>
      <c r="AI372" s="7">
        <v>3.307519112918178E-2</v>
      </c>
      <c r="AJ372" s="7">
        <v>2.4217315555575603E-2</v>
      </c>
      <c r="AK372" s="7">
        <v>6.1400474344609782E-2</v>
      </c>
      <c r="AL372" s="6">
        <v>-1.4543387311830578E-3</v>
      </c>
      <c r="AM372" s="6">
        <v>7.1502006977491456E-3</v>
      </c>
      <c r="AN372" s="6">
        <v>-1.450991474976395E-3</v>
      </c>
      <c r="AO372" s="6">
        <v>-3.138904876320838E-3</v>
      </c>
      <c r="AP372" s="6">
        <v>7.3281205095603041E-4</v>
      </c>
      <c r="AQ372" s="6">
        <v>8.790092865885538E-3</v>
      </c>
      <c r="AR372" s="7">
        <v>-6.1428932717966962E-2</v>
      </c>
      <c r="AS372" s="7">
        <v>2.8369424878682128E-2</v>
      </c>
      <c r="AT372" s="7">
        <v>4.2215180933364134E-2</v>
      </c>
      <c r="AU372" s="7">
        <v>-2.6993421117068494E-2</v>
      </c>
      <c r="AV372" s="7">
        <v>-8.4581753494034038E-3</v>
      </c>
      <c r="AW372" s="7">
        <v>4.4607269560551208E-2</v>
      </c>
    </row>
    <row r="373" spans="1:49" x14ac:dyDescent="0.25">
      <c r="A373" s="8">
        <v>20020630</v>
      </c>
      <c r="B373" s="3">
        <v>-7.8267368871329054E-2</v>
      </c>
      <c r="C373" s="3">
        <v>-5.7844203900827999E-2</v>
      </c>
      <c r="D373" s="3">
        <v>-0.11727105806969218</v>
      </c>
      <c r="E373" s="3">
        <v>-0.1032068863916422</v>
      </c>
      <c r="F373" s="3">
        <v>-7.0582753089113562E-2</v>
      </c>
      <c r="G373" s="3">
        <v>-4.9743069706144463E-2</v>
      </c>
      <c r="H373" s="4">
        <v>-1.293527455368219E-2</v>
      </c>
      <c r="I373" s="4">
        <v>-2.8000320103153665E-2</v>
      </c>
      <c r="J373" s="4">
        <v>-6.3854463886251669E-2</v>
      </c>
      <c r="K373" s="4">
        <v>-3.3642607996996872E-2</v>
      </c>
      <c r="L373" s="4">
        <v>-4.4013169459865734E-2</v>
      </c>
      <c r="M373" s="4">
        <v>-1.1463668502994713E-2</v>
      </c>
      <c r="N373" s="3">
        <v>-7.0838853948510441E-3</v>
      </c>
      <c r="O373" s="3">
        <v>-2.3622389013636487E-3</v>
      </c>
      <c r="P373" s="3">
        <v>-6.8748936750117159E-2</v>
      </c>
      <c r="Q373" s="3">
        <v>-7.5224105836289676E-2</v>
      </c>
      <c r="R373" s="3">
        <v>4.1578493512383786E-3</v>
      </c>
      <c r="S373" s="3">
        <v>2.2088512645950294E-2</v>
      </c>
      <c r="T373" s="5">
        <v>-5.2210228407574763E-2</v>
      </c>
      <c r="U373" s="5">
        <v>-4.7103285964393934E-2</v>
      </c>
      <c r="V373" s="5">
        <v>-3.7947542782017944E-2</v>
      </c>
      <c r="W373" s="5">
        <v>-7.3304234451520164E-2</v>
      </c>
      <c r="X373" s="5">
        <v>-3.4220379403672015E-2</v>
      </c>
      <c r="Y373" s="5">
        <v>-2.9840209537925325E-2</v>
      </c>
      <c r="Z373" s="6">
        <v>-7.7196794193338469E-2</v>
      </c>
      <c r="AA373" s="6">
        <v>-8.1094294564492686E-2</v>
      </c>
      <c r="AB373" s="6">
        <v>-7.5281789686701045E-2</v>
      </c>
      <c r="AC373" s="6">
        <v>-7.1765164042153023E-2</v>
      </c>
      <c r="AD373" s="6">
        <v>-9.8020676168974114E-2</v>
      </c>
      <c r="AE373" s="6">
        <v>-6.378703823340505E-2</v>
      </c>
      <c r="AF373" s="7">
        <v>3.852970210989063E-2</v>
      </c>
      <c r="AG373" s="7">
        <v>3.7542011780670903E-2</v>
      </c>
      <c r="AH373" s="7">
        <v>2.4355694816248885E-2</v>
      </c>
      <c r="AI373" s="7">
        <v>1.3119008627068494E-2</v>
      </c>
      <c r="AJ373" s="7">
        <v>3.9489296539706842E-2</v>
      </c>
      <c r="AK373" s="7">
        <v>4.7170008620356432E-2</v>
      </c>
      <c r="AL373" s="6">
        <v>1.662701862719862E-2</v>
      </c>
      <c r="AM373" s="6">
        <v>1.2708430311664881E-2</v>
      </c>
      <c r="AN373" s="6">
        <v>1.6690148252037185E-2</v>
      </c>
      <c r="AO373" s="6">
        <v>1.742791319562011E-2</v>
      </c>
      <c r="AP373" s="6">
        <v>1.3542507480618887E-2</v>
      </c>
      <c r="AQ373" s="6">
        <v>1.4777150791677018E-2</v>
      </c>
      <c r="AR373" s="7">
        <v>2.2162102280175476E-2</v>
      </c>
      <c r="AS373" s="7">
        <v>3.6160988903625679E-2</v>
      </c>
      <c r="AT373" s="7">
        <v>-4.3552896002298554E-3</v>
      </c>
      <c r="AU373" s="7">
        <v>2.634319590552181E-2</v>
      </c>
      <c r="AV373" s="7">
        <v>1.3274760787335827E-2</v>
      </c>
      <c r="AW373" s="7">
        <v>1.434984489071367E-2</v>
      </c>
    </row>
    <row r="374" spans="1:49" x14ac:dyDescent="0.25">
      <c r="A374" s="8">
        <v>20020731</v>
      </c>
      <c r="B374" s="3">
        <v>-6.1541119957607693E-2</v>
      </c>
      <c r="C374" s="3">
        <v>-9.0466920071774204E-2</v>
      </c>
      <c r="D374" s="3">
        <v>-0.12706619017634682</v>
      </c>
      <c r="E374" s="3">
        <v>-9.562814385814189E-2</v>
      </c>
      <c r="F374" s="3">
        <v>-6.9844262851912975E-2</v>
      </c>
      <c r="G374" s="3">
        <v>-7.5217667209238032E-2</v>
      </c>
      <c r="H374" s="4">
        <v>-8.2881782732548939E-2</v>
      </c>
      <c r="I374" s="4">
        <v>-8.0883116268842856E-2</v>
      </c>
      <c r="J374" s="4">
        <v>-3.178050863502925E-2</v>
      </c>
      <c r="K374" s="4">
        <v>-7.1016212592618658E-2</v>
      </c>
      <c r="L374" s="4">
        <v>-6.7470392368331425E-2</v>
      </c>
      <c r="M374" s="4">
        <v>-7.3342731609345777E-2</v>
      </c>
      <c r="N374" s="3">
        <v>-9.3216911175766998E-2</v>
      </c>
      <c r="O374" s="3">
        <v>-0.12205583523577988</v>
      </c>
      <c r="P374" s="3">
        <v>-8.3882436358716811E-2</v>
      </c>
      <c r="Q374" s="3">
        <v>-9.3275523396744511E-2</v>
      </c>
      <c r="R374" s="3">
        <v>-0.11201968128957908</v>
      </c>
      <c r="S374" s="3">
        <v>-9.1857441695004038E-2</v>
      </c>
      <c r="T374" s="5">
        <v>-7.1133351682970858E-2</v>
      </c>
      <c r="U374" s="5">
        <v>-6.0604460704583273E-2</v>
      </c>
      <c r="V374" s="5">
        <v>-4.6077724703840958E-2</v>
      </c>
      <c r="W374" s="5">
        <v>-7.0521654117601792E-2</v>
      </c>
      <c r="X374" s="5">
        <v>-5.1804803191049409E-2</v>
      </c>
      <c r="Y374" s="5">
        <v>-6.8912349588521077E-2</v>
      </c>
      <c r="Z374" s="6">
        <v>-0.12264205575545281</v>
      </c>
      <c r="AA374" s="6">
        <v>-9.3518716969106061E-2</v>
      </c>
      <c r="AB374" s="6">
        <v>-8.7554364075820484E-2</v>
      </c>
      <c r="AC374" s="6">
        <v>-0.13236955713796444</v>
      </c>
      <c r="AD374" s="6">
        <v>-7.4402664987410966E-2</v>
      </c>
      <c r="AE374" s="6">
        <v>-9.6942914675003961E-2</v>
      </c>
      <c r="AF374" s="7">
        <v>5.5119890419139663E-3</v>
      </c>
      <c r="AG374" s="7">
        <v>-1.055990074834362E-2</v>
      </c>
      <c r="AH374" s="7">
        <v>-3.0095810882614184E-2</v>
      </c>
      <c r="AI374" s="7">
        <v>-1.3331018797146597E-2</v>
      </c>
      <c r="AJ374" s="7">
        <v>-9.5089816302275088E-3</v>
      </c>
      <c r="AK374" s="7">
        <v>-1.2654028534375101E-2</v>
      </c>
      <c r="AL374" s="6">
        <v>1.6349706236929069E-2</v>
      </c>
      <c r="AM374" s="6">
        <v>1.2940749976712851E-2</v>
      </c>
      <c r="AN374" s="6">
        <v>1.424149522042974E-2</v>
      </c>
      <c r="AO374" s="6">
        <v>1.3878719158551951E-2</v>
      </c>
      <c r="AP374" s="6">
        <v>9.7111640832390766E-3</v>
      </c>
      <c r="AQ374" s="6">
        <v>2.1018596823438557E-2</v>
      </c>
      <c r="AR374" s="7">
        <v>-9.2333029590955483E-3</v>
      </c>
      <c r="AS374" s="7">
        <v>-2.1734956596131894E-2</v>
      </c>
      <c r="AT374" s="7">
        <v>2.0433442426444157E-2</v>
      </c>
      <c r="AU374" s="7">
        <v>2.9710362370393636E-3</v>
      </c>
      <c r="AV374" s="7">
        <v>-5.323218710255294E-3</v>
      </c>
      <c r="AW374" s="7">
        <v>-8.1826346555673567E-3</v>
      </c>
    </row>
    <row r="375" spans="1:49" x14ac:dyDescent="0.25">
      <c r="A375" s="8">
        <v>20020831</v>
      </c>
      <c r="B375" s="3">
        <v>1.5667821477078014E-2</v>
      </c>
      <c r="C375" s="3">
        <v>-3.0105363170678988E-2</v>
      </c>
      <c r="D375" s="3">
        <v>2.9411785823432547E-2</v>
      </c>
      <c r="E375" s="3">
        <v>-3.5477100210982008E-3</v>
      </c>
      <c r="F375" s="3">
        <v>9.3774406675554613E-3</v>
      </c>
      <c r="G375" s="3">
        <v>1.2891868431742358E-2</v>
      </c>
      <c r="H375" s="4">
        <v>-2.3932803601451225E-2</v>
      </c>
      <c r="I375" s="4">
        <v>8.7812239569510855E-3</v>
      </c>
      <c r="J375" s="4">
        <v>3.1305720834567334E-2</v>
      </c>
      <c r="K375" s="4">
        <v>-1.9468893748590826E-2</v>
      </c>
      <c r="L375" s="4">
        <v>1.7305377257014642E-2</v>
      </c>
      <c r="M375" s="4">
        <v>1.8069036245636671E-2</v>
      </c>
      <c r="N375" s="3">
        <v>-5.0298981686040592E-3</v>
      </c>
      <c r="O375" s="3">
        <v>2.0704815694052892E-4</v>
      </c>
      <c r="P375" s="3">
        <v>-7.4312501087397849E-3</v>
      </c>
      <c r="Q375" s="3">
        <v>-4.2975788054602018E-3</v>
      </c>
      <c r="R375" s="3">
        <v>-6.0775264215586315E-3</v>
      </c>
      <c r="S375" s="3">
        <v>1.2661754276368734E-3</v>
      </c>
      <c r="T375" s="5">
        <v>-1.8753897755877515E-2</v>
      </c>
      <c r="U375" s="5">
        <v>-1.2406740213222776E-2</v>
      </c>
      <c r="V375" s="5">
        <v>-1.2577743476328611E-2</v>
      </c>
      <c r="W375" s="5">
        <v>-1.5583847274940964E-2</v>
      </c>
      <c r="X375" s="5">
        <v>-5.2292069280156957E-3</v>
      </c>
      <c r="Y375" s="5">
        <v>-2.8752653380277219E-2</v>
      </c>
      <c r="Z375" s="6">
        <v>1.4301470139386208E-2</v>
      </c>
      <c r="AA375" s="6">
        <v>-5.0299106060005721E-3</v>
      </c>
      <c r="AB375" s="6">
        <v>-1.3348403549353275E-2</v>
      </c>
      <c r="AC375" s="6">
        <v>3.1492208060770639E-3</v>
      </c>
      <c r="AD375" s="6">
        <v>-2.0593932140875086E-3</v>
      </c>
      <c r="AE375" s="6">
        <v>-5.1666716079571953E-3</v>
      </c>
      <c r="AF375" s="7">
        <v>2.6128749046142596E-3</v>
      </c>
      <c r="AG375" s="7">
        <v>3.3657137423431793E-3</v>
      </c>
      <c r="AH375" s="7">
        <v>1.0113109094435449E-2</v>
      </c>
      <c r="AI375" s="7">
        <v>8.3985415178488374E-3</v>
      </c>
      <c r="AJ375" s="7">
        <v>-1.2579246906038455E-3</v>
      </c>
      <c r="AK375" s="7">
        <v>1.0492293725130237E-2</v>
      </c>
      <c r="AL375" s="6">
        <v>1.8537348051235393E-2</v>
      </c>
      <c r="AM375" s="6">
        <v>1.4768138955776527E-2</v>
      </c>
      <c r="AN375" s="6">
        <v>1.3687508370236263E-2</v>
      </c>
      <c r="AO375" s="6">
        <v>1.644157558345808E-2</v>
      </c>
      <c r="AP375" s="6">
        <v>1.2013074302120202E-2</v>
      </c>
      <c r="AQ375" s="6">
        <v>1.9456700376222009E-2</v>
      </c>
      <c r="AR375" s="7">
        <v>7.626844184728078E-2</v>
      </c>
      <c r="AS375" s="7">
        <v>1.9735173824239331E-2</v>
      </c>
      <c r="AT375" s="7">
        <v>-2.5250080790421087E-2</v>
      </c>
      <c r="AU375" s="7">
        <v>7.7338032145822565E-3</v>
      </c>
      <c r="AV375" s="7">
        <v>3.3092625399499212E-2</v>
      </c>
      <c r="AW375" s="7">
        <v>2.992710626701757E-2</v>
      </c>
    </row>
    <row r="376" spans="1:49" x14ac:dyDescent="0.25">
      <c r="A376" s="8">
        <v>20020930</v>
      </c>
      <c r="B376" s="3">
        <v>-8.6214918487569764E-2</v>
      </c>
      <c r="C376" s="3">
        <v>-0.11541193487643142</v>
      </c>
      <c r="D376" s="3">
        <v>-0.11729385756582293</v>
      </c>
      <c r="E376" s="3">
        <v>-0.15419675623738807</v>
      </c>
      <c r="F376" s="3">
        <v>-8.0953761163650315E-2</v>
      </c>
      <c r="G376" s="3">
        <v>-5.2376596111056217E-2</v>
      </c>
      <c r="H376" s="4">
        <v>-1.3634748536042664E-2</v>
      </c>
      <c r="I376" s="4">
        <v>-8.639720322033724E-2</v>
      </c>
      <c r="J376" s="4">
        <v>-0.15015010469861581</v>
      </c>
      <c r="K376" s="4">
        <v>-8.5326665383715652E-2</v>
      </c>
      <c r="L376" s="4">
        <v>-9.3965080498904813E-2</v>
      </c>
      <c r="M376" s="4">
        <v>-1.1503394296751396E-2</v>
      </c>
      <c r="N376" s="3">
        <v>-8.345268894857813E-2</v>
      </c>
      <c r="O376" s="3">
        <v>-0.12758769270880735</v>
      </c>
      <c r="P376" s="3">
        <v>-0.17765982911545627</v>
      </c>
      <c r="Q376" s="3">
        <v>-0.18818357451167786</v>
      </c>
      <c r="R376" s="3">
        <v>-9.4433022223518043E-2</v>
      </c>
      <c r="S376" s="3">
        <v>-7.2917006363858089E-2</v>
      </c>
      <c r="T376" s="5">
        <v>-7.3854208544050268E-2</v>
      </c>
      <c r="U376" s="5">
        <v>-4.4204503288449756E-2</v>
      </c>
      <c r="V376" s="5">
        <v>-5.546564840965084E-2</v>
      </c>
      <c r="W376" s="5">
        <v>-4.3553455795237589E-2</v>
      </c>
      <c r="X376" s="5">
        <v>-7.7978683946728203E-2</v>
      </c>
      <c r="Y376" s="5">
        <v>-5.2227639489734641E-2</v>
      </c>
      <c r="Z376" s="6">
        <v>-0.12981423518156618</v>
      </c>
      <c r="AA376" s="6">
        <v>-0.15247150420665959</v>
      </c>
      <c r="AB376" s="6">
        <v>-0.12844152628168132</v>
      </c>
      <c r="AC376" s="6">
        <v>-0.19144699353395817</v>
      </c>
      <c r="AD376" s="6">
        <v>-0.13341498019086062</v>
      </c>
      <c r="AE376" s="6">
        <v>-8.5865291945088351E-2</v>
      </c>
      <c r="AF376" s="7">
        <v>1.3141929170359759E-2</v>
      </c>
      <c r="AG376" s="7">
        <v>-4.1127750683026543E-3</v>
      </c>
      <c r="AH376" s="7">
        <v>3.3437743334198866E-3</v>
      </c>
      <c r="AI376" s="7">
        <v>-1.4385337368250983E-2</v>
      </c>
      <c r="AJ376" s="7">
        <v>5.7171097095602696E-3</v>
      </c>
      <c r="AK376" s="7">
        <v>1.7764527834880063E-2</v>
      </c>
      <c r="AL376" s="6">
        <v>2.4590804420141367E-2</v>
      </c>
      <c r="AM376" s="6">
        <v>1.4534746932575754E-2</v>
      </c>
      <c r="AN376" s="6">
        <v>2.5078702573130159E-2</v>
      </c>
      <c r="AO376" s="6">
        <v>2.3733546549922636E-2</v>
      </c>
      <c r="AP376" s="6">
        <v>1.4393631548884317E-2</v>
      </c>
      <c r="AQ376" s="6">
        <v>2.6124114288270807E-2</v>
      </c>
      <c r="AR376" s="7">
        <v>4.2615242093135185E-2</v>
      </c>
      <c r="AS376" s="7">
        <v>4.609443621048993E-3</v>
      </c>
      <c r="AT376" s="7">
        <v>2.739198724680806E-2</v>
      </c>
      <c r="AU376" s="7">
        <v>5.3141625013296494E-2</v>
      </c>
      <c r="AV376" s="7">
        <v>6.8694446286910781E-3</v>
      </c>
      <c r="AW376" s="7">
        <v>1.4605603319004656E-2</v>
      </c>
    </row>
    <row r="377" spans="1:49" x14ac:dyDescent="0.25">
      <c r="A377" s="8">
        <v>20021031</v>
      </c>
      <c r="B377" s="3">
        <v>8.8184362276966952E-2</v>
      </c>
      <c r="C377" s="3">
        <v>8.7646733207226421E-2</v>
      </c>
      <c r="D377" s="3">
        <v>9.5283962624160543E-2</v>
      </c>
      <c r="E377" s="3">
        <v>0.13173828599641046</v>
      </c>
      <c r="F377" s="3">
        <v>6.8169479629511212E-2</v>
      </c>
      <c r="G377" s="3">
        <v>4.2146354636436414E-2</v>
      </c>
      <c r="H377" s="4">
        <v>3.6435150318725219E-2</v>
      </c>
      <c r="I377" s="4">
        <v>-6.671019746938912E-3</v>
      </c>
      <c r="J377" s="4">
        <v>0.12732677803633524</v>
      </c>
      <c r="K377" s="4">
        <v>5.9609997274864525E-2</v>
      </c>
      <c r="L377" s="4">
        <v>6.8951046903842315E-3</v>
      </c>
      <c r="M377" s="4">
        <v>4.2098123475882702E-2</v>
      </c>
      <c r="N377" s="3">
        <v>8.8284751425847338E-2</v>
      </c>
      <c r="O377" s="3">
        <v>6.5888785550831497E-2</v>
      </c>
      <c r="P377" s="3">
        <v>0.14398956919108194</v>
      </c>
      <c r="Q377" s="3">
        <v>0.16294573839818186</v>
      </c>
      <c r="R377" s="3">
        <v>3.8600867665457013E-2</v>
      </c>
      <c r="S377" s="3">
        <v>7.5688396748346862E-2</v>
      </c>
      <c r="T377" s="5">
        <v>-2.9897624395097706E-2</v>
      </c>
      <c r="U377" s="5">
        <v>-5.4032903699388922E-2</v>
      </c>
      <c r="V377" s="5">
        <v>-6.9808967424064297E-2</v>
      </c>
      <c r="W377" s="5">
        <v>-4.5674132469794265E-2</v>
      </c>
      <c r="X377" s="5">
        <v>-5.2417230797870841E-2</v>
      </c>
      <c r="Y377" s="5">
        <v>-3.8257917142603369E-2</v>
      </c>
      <c r="Z377" s="6">
        <v>7.4189823413584044E-2</v>
      </c>
      <c r="AA377" s="6">
        <v>6.2761447720243849E-2</v>
      </c>
      <c r="AB377" s="6">
        <v>7.8151681941490539E-2</v>
      </c>
      <c r="AC377" s="6">
        <v>0.1245244750494359</v>
      </c>
      <c r="AD377" s="6">
        <v>6.9903792972402429E-2</v>
      </c>
      <c r="AE377" s="6">
        <v>2.0674685053480114E-2</v>
      </c>
      <c r="AF377" s="7">
        <v>-8.1679076548994234E-4</v>
      </c>
      <c r="AG377" s="7">
        <v>1.7122423764927286E-3</v>
      </c>
      <c r="AH377" s="7">
        <v>2.619174256745745E-2</v>
      </c>
      <c r="AI377" s="7">
        <v>2.1454518018766415E-3</v>
      </c>
      <c r="AJ377" s="7">
        <v>5.285720093326618E-3</v>
      </c>
      <c r="AK377" s="7">
        <v>1.8464863044312347E-2</v>
      </c>
      <c r="AL377" s="6">
        <v>-1.2295700988190059E-2</v>
      </c>
      <c r="AM377" s="6">
        <v>-3.0324747059091856E-3</v>
      </c>
      <c r="AN377" s="6">
        <v>-1.321383652304379E-2</v>
      </c>
      <c r="AO377" s="6">
        <v>-1.4660445532121869E-2</v>
      </c>
      <c r="AP377" s="6">
        <v>-3.434897832432976E-3</v>
      </c>
      <c r="AQ377" s="6">
        <v>-1.0312527810413594E-2</v>
      </c>
      <c r="AR377" s="7">
        <v>-6.0857105916922227E-2</v>
      </c>
      <c r="AS377" s="7">
        <v>2.7735059878405171E-2</v>
      </c>
      <c r="AT377" s="7">
        <v>8.4585778869195397E-2</v>
      </c>
      <c r="AU377" s="7">
        <v>6.107122996366434E-2</v>
      </c>
      <c r="AV377" s="7">
        <v>-1.0827061634014009E-2</v>
      </c>
      <c r="AW377" s="7">
        <v>1.219564501028009E-3</v>
      </c>
    </row>
    <row r="378" spans="1:49" x14ac:dyDescent="0.25">
      <c r="A378" s="8">
        <v>20021130</v>
      </c>
      <c r="B378" s="3">
        <v>2.6635569148996521E-2</v>
      </c>
      <c r="C378" s="3">
        <v>9.0526222796264891E-2</v>
      </c>
      <c r="D378" s="3">
        <v>0.10954084830506555</v>
      </c>
      <c r="E378" s="3">
        <v>0.11809380424832217</v>
      </c>
      <c r="F378" s="3">
        <v>3.1229285447540094E-2</v>
      </c>
      <c r="G378" s="3">
        <v>-8.06174259584134E-3</v>
      </c>
      <c r="H378" s="4">
        <v>-1.4325251759249234E-2</v>
      </c>
      <c r="I378" s="4">
        <v>1.3403767798008292E-2</v>
      </c>
      <c r="J378" s="4">
        <v>0.1062378068806325</v>
      </c>
      <c r="K378" s="4">
        <v>5.4551252235210027E-2</v>
      </c>
      <c r="L378" s="4">
        <v>1.2413657862901025E-2</v>
      </c>
      <c r="M378" s="4">
        <v>-4.996145033866442E-2</v>
      </c>
      <c r="N378" s="3">
        <v>2.3698377616476293E-2</v>
      </c>
      <c r="O378" s="3">
        <v>3.5706500340782335E-2</v>
      </c>
      <c r="P378" s="3">
        <v>0.12027303058822972</v>
      </c>
      <c r="Q378" s="3">
        <v>0.10671721602334711</v>
      </c>
      <c r="R378" s="3">
        <v>1.0296398636349091E-2</v>
      </c>
      <c r="S378" s="3">
        <v>3.8504703854709034E-2</v>
      </c>
      <c r="T378" s="5">
        <v>5.2678047629798656E-2</v>
      </c>
      <c r="U378" s="5">
        <v>5.3369938756821632E-2</v>
      </c>
      <c r="V378" s="5">
        <v>3.8438282552359607E-2</v>
      </c>
      <c r="W378" s="5">
        <v>6.4353692812161495E-2</v>
      </c>
      <c r="X378" s="5">
        <v>3.9763091085580349E-2</v>
      </c>
      <c r="Y378" s="5">
        <v>4.4190234807351583E-2</v>
      </c>
      <c r="Z378" s="6">
        <v>4.557617231983109E-2</v>
      </c>
      <c r="AA378" s="6">
        <v>8.0462512088667532E-2</v>
      </c>
      <c r="AB378" s="6">
        <v>4.1004826268647501E-2</v>
      </c>
      <c r="AC378" s="6">
        <v>7.2478053877675613E-2</v>
      </c>
      <c r="AD378" s="6">
        <v>6.2186587568516284E-2</v>
      </c>
      <c r="AE378" s="6">
        <v>3.2378869230954233E-2</v>
      </c>
      <c r="AF378" s="7">
        <v>5.4748560946645082E-3</v>
      </c>
      <c r="AG378" s="7">
        <v>-9.4473885339646513E-5</v>
      </c>
      <c r="AH378" s="7">
        <v>1.8878700987378389E-2</v>
      </c>
      <c r="AI378" s="7">
        <v>-2.4832376261541E-4</v>
      </c>
      <c r="AJ378" s="7">
        <v>2.7741194294845783E-3</v>
      </c>
      <c r="AK378" s="7">
        <v>2.0777089758226008E-2</v>
      </c>
      <c r="AL378" s="6">
        <v>-8.3605721256397297E-3</v>
      </c>
      <c r="AM378" s="6">
        <v>3.8635488237046822E-3</v>
      </c>
      <c r="AN378" s="6">
        <v>-1.630435407260485E-4</v>
      </c>
      <c r="AO378" s="6">
        <v>2.2411446166940574E-3</v>
      </c>
      <c r="AP378" s="6">
        <v>-7.8676279712447394E-5</v>
      </c>
      <c r="AQ378" s="6">
        <v>-5.5084601451703304E-3</v>
      </c>
      <c r="AR378" s="7">
        <v>-2.0488588817528262E-2</v>
      </c>
      <c r="AS378" s="7">
        <v>2.649505443796323E-3</v>
      </c>
      <c r="AT378" s="7">
        <v>4.3203285316443442E-2</v>
      </c>
      <c r="AU378" s="7">
        <v>3.629818410740817E-2</v>
      </c>
      <c r="AV378" s="7">
        <v>-6.7583267344422096E-3</v>
      </c>
      <c r="AW378" s="7">
        <v>-4.1756554302544669E-3</v>
      </c>
    </row>
    <row r="379" spans="1:49" x14ac:dyDescent="0.25">
      <c r="A379" s="8">
        <v>20021231</v>
      </c>
      <c r="B379" s="3">
        <v>-5.9722309878177768E-2</v>
      </c>
      <c r="C379" s="3">
        <v>-4.7382245926109318E-2</v>
      </c>
      <c r="D379" s="3">
        <v>-7.515815993814827E-2</v>
      </c>
      <c r="E379" s="3">
        <v>-0.10716337574640387</v>
      </c>
      <c r="F379" s="3">
        <v>-4.4086117387847991E-2</v>
      </c>
      <c r="G379" s="3">
        <v>-3.9717408261434406E-3</v>
      </c>
      <c r="H379" s="4">
        <v>6.4538022828343452E-3</v>
      </c>
      <c r="I379" s="4">
        <v>3.0029283393978711E-2</v>
      </c>
      <c r="J379" s="4">
        <v>-2.0646949803902307E-2</v>
      </c>
      <c r="K379" s="4">
        <v>-6.7575716904737263E-3</v>
      </c>
      <c r="L379" s="4">
        <v>8.1404402641494632E-3</v>
      </c>
      <c r="M379" s="4">
        <v>5.7338596589819921E-2</v>
      </c>
      <c r="N379" s="3">
        <v>-4.239829754342115E-2</v>
      </c>
      <c r="O379" s="3">
        <v>-1.2215509988550139E-2</v>
      </c>
      <c r="P379" s="3">
        <v>-5.2726189657645799E-2</v>
      </c>
      <c r="Q379" s="3">
        <v>-0.10595092345031958</v>
      </c>
      <c r="R379" s="3">
        <v>-1.4907428202745789E-2</v>
      </c>
      <c r="S379" s="3">
        <v>2.2987428671859825E-2</v>
      </c>
      <c r="T379" s="5">
        <v>-3.6097088478900918E-2</v>
      </c>
      <c r="U379" s="5">
        <v>-1.4000986344330724E-2</v>
      </c>
      <c r="V379" s="5">
        <v>3.3731292457085415E-3</v>
      </c>
      <c r="W379" s="5">
        <v>-5.9893219086137914E-2</v>
      </c>
      <c r="X379" s="5">
        <v>-2.4615373548820853E-3</v>
      </c>
      <c r="Y379" s="5">
        <v>-4.9501762863688025E-3</v>
      </c>
      <c r="Z379" s="6">
        <v>-7.1203378639701026E-2</v>
      </c>
      <c r="AA379" s="6">
        <v>-7.1241802654841369E-2</v>
      </c>
      <c r="AB379" s="6">
        <v>-5.5685289360541748E-2</v>
      </c>
      <c r="AC379" s="6">
        <v>-0.10411247603454304</v>
      </c>
      <c r="AD379" s="6">
        <v>-6.74117865962508E-2</v>
      </c>
      <c r="AE379" s="6">
        <v>-2.6606208024290309E-2</v>
      </c>
      <c r="AF379" s="7">
        <v>3.2972291132280875E-2</v>
      </c>
      <c r="AG379" s="7">
        <v>3.8180001218598714E-2</v>
      </c>
      <c r="AH379" s="7">
        <v>3.3779497258771052E-2</v>
      </c>
      <c r="AI379" s="7">
        <v>8.0174443301070184E-3</v>
      </c>
      <c r="AJ379" s="7">
        <v>4.290865343309691E-2</v>
      </c>
      <c r="AK379" s="7">
        <v>5.2429474441613971E-2</v>
      </c>
      <c r="AL379" s="6">
        <v>2.8367267650139045E-2</v>
      </c>
      <c r="AM379" s="6">
        <v>1.7331261266051862E-2</v>
      </c>
      <c r="AN379" s="6">
        <v>2.7881813916087145E-2</v>
      </c>
      <c r="AO379" s="6">
        <v>2.7604603076108902E-2</v>
      </c>
      <c r="AP379" s="6">
        <v>1.6821765584114523E-2</v>
      </c>
      <c r="AQ379" s="6">
        <v>2.9323806066033742E-2</v>
      </c>
      <c r="AR379" s="7">
        <v>0.10120591796157109</v>
      </c>
      <c r="AS379" s="7">
        <v>-5.0093818154585412E-4</v>
      </c>
      <c r="AT379" s="7">
        <v>-3.8151772787310356E-2</v>
      </c>
      <c r="AU379" s="7">
        <v>-3.6550225285433807E-2</v>
      </c>
      <c r="AV379" s="7">
        <v>5.1017866948579245E-2</v>
      </c>
      <c r="AW379" s="7">
        <v>4.8085565329569452E-2</v>
      </c>
    </row>
    <row r="380" spans="1:49" x14ac:dyDescent="0.25">
      <c r="A380" s="8">
        <v>20030131</v>
      </c>
      <c r="B380" s="3">
        <v>-2.6832764378059638E-2</v>
      </c>
      <c r="C380" s="3">
        <v>-2.8563655710648388E-2</v>
      </c>
      <c r="D380" s="3">
        <v>-2.9809763100342709E-2</v>
      </c>
      <c r="E380" s="3">
        <v>-2.1261831530642775E-2</v>
      </c>
      <c r="F380" s="3">
        <v>-3.0218257837871052E-2</v>
      </c>
      <c r="G380" s="3">
        <v>-3.2771205215588795E-2</v>
      </c>
      <c r="H380" s="4">
        <v>-6.0986474788565698E-2</v>
      </c>
      <c r="I380" s="4">
        <v>-9.6293896709346113E-2</v>
      </c>
      <c r="J380" s="4">
        <v>-3.3134637958918051E-2</v>
      </c>
      <c r="K380" s="4">
        <v>-5.4457284838583163E-2</v>
      </c>
      <c r="L380" s="4">
        <v>-7.3881186013423791E-2</v>
      </c>
      <c r="M380" s="4">
        <v>-8.8826270700389079E-2</v>
      </c>
      <c r="N380" s="3">
        <v>-3.0298794984478194E-2</v>
      </c>
      <c r="O380" s="3">
        <v>-1.4228296912644618E-2</v>
      </c>
      <c r="P380" s="3">
        <v>2.016364108578874E-2</v>
      </c>
      <c r="Q380" s="3">
        <v>1.6627955135377038E-3</v>
      </c>
      <c r="R380" s="3">
        <v>-2.8737643081414417E-2</v>
      </c>
      <c r="S380" s="3">
        <v>-2.1020093949391519E-3</v>
      </c>
      <c r="T380" s="5">
        <v>-5.059785533670446E-2</v>
      </c>
      <c r="U380" s="5">
        <v>-4.2798338737717698E-2</v>
      </c>
      <c r="V380" s="5">
        <v>1.5970487661659913E-3</v>
      </c>
      <c r="W380" s="5">
        <v>-1.8765085532395771E-2</v>
      </c>
      <c r="X380" s="5">
        <v>-5.1666122329578554E-2</v>
      </c>
      <c r="Y380" s="5">
        <v>-4.3972173762264498E-2</v>
      </c>
      <c r="Z380" s="6">
        <v>-4.8773864217639698E-2</v>
      </c>
      <c r="AA380" s="6">
        <v>-3.9625441989716903E-2</v>
      </c>
      <c r="AB380" s="6">
        <v>-3.6213882258691023E-2</v>
      </c>
      <c r="AC380" s="6">
        <v>-6.1581074416366025E-2</v>
      </c>
      <c r="AD380" s="6">
        <v>-4.6922862482780707E-2</v>
      </c>
      <c r="AE380" s="6">
        <v>-1.6109251566900885E-2</v>
      </c>
      <c r="AF380" s="7">
        <v>3.8084393144660238E-3</v>
      </c>
      <c r="AG380" s="7">
        <v>1.7153424948424062E-2</v>
      </c>
      <c r="AH380" s="7">
        <v>3.4113326469934181E-2</v>
      </c>
      <c r="AI380" s="7">
        <v>7.0337680200543984E-3</v>
      </c>
      <c r="AJ380" s="7">
        <v>2.5494952875929178E-2</v>
      </c>
      <c r="AK380" s="7">
        <v>1.9765960527672322E-2</v>
      </c>
      <c r="AL380" s="6">
        <v>3.1576906896182977E-3</v>
      </c>
      <c r="AM380" s="6">
        <v>7.4129911164582396E-3</v>
      </c>
      <c r="AN380" s="6">
        <v>4.4077264387616562E-3</v>
      </c>
      <c r="AO380" s="6">
        <v>1.2747706859889962E-2</v>
      </c>
      <c r="AP380" s="6">
        <v>3.3548323384413464E-3</v>
      </c>
      <c r="AQ380" s="6">
        <v>2.2858863917918397E-4</v>
      </c>
      <c r="AR380" s="7">
        <v>0.12658917399773012</v>
      </c>
      <c r="AS380" s="7">
        <v>1.1416487240811839E-2</v>
      </c>
      <c r="AT380" s="7">
        <v>5.7787634292248015E-2</v>
      </c>
      <c r="AU380" s="7">
        <v>3.3124206709352212E-2</v>
      </c>
      <c r="AV380" s="7">
        <v>7.8529045351997478E-2</v>
      </c>
      <c r="AW380" s="7">
        <v>8.4140043469440318E-2</v>
      </c>
    </row>
    <row r="381" spans="1:49" x14ac:dyDescent="0.25">
      <c r="A381" s="8">
        <v>20030228</v>
      </c>
      <c r="B381" s="3">
        <v>-1.2040300999751983E-2</v>
      </c>
      <c r="C381" s="3">
        <v>-1.1511605508232114E-2</v>
      </c>
      <c r="D381" s="3">
        <v>-2.7329222627015357E-2</v>
      </c>
      <c r="E381" s="3">
        <v>-1.6000242372047613E-2</v>
      </c>
      <c r="F381" s="3">
        <v>-1.2407499594096705E-2</v>
      </c>
      <c r="G381" s="3">
        <v>-1.6352663381108041E-2</v>
      </c>
      <c r="H381" s="4">
        <v>-3.4648478631502146E-2</v>
      </c>
      <c r="I381" s="4">
        <v>-1.1385308411627982E-2</v>
      </c>
      <c r="J381" s="4">
        <v>-1.4926370068419494E-2</v>
      </c>
      <c r="K381" s="4">
        <v>-4.8279132177510127E-2</v>
      </c>
      <c r="L381" s="4">
        <v>4.3792583082000952E-3</v>
      </c>
      <c r="M381" s="4">
        <v>-1.8714801856657484E-2</v>
      </c>
      <c r="N381" s="3">
        <v>-2.6755526316932021E-2</v>
      </c>
      <c r="O381" s="3">
        <v>-3.935734136629869E-2</v>
      </c>
      <c r="P381" s="3">
        <v>-6.5382734562591652E-2</v>
      </c>
      <c r="Q381" s="3">
        <v>-8.3385616176803345E-2</v>
      </c>
      <c r="R381" s="3">
        <v>-2.5633265793912261E-2</v>
      </c>
      <c r="S381" s="3">
        <v>-7.6038536140240406E-3</v>
      </c>
      <c r="T381" s="5">
        <v>3.6920779188925378E-3</v>
      </c>
      <c r="U381" s="5">
        <v>2.7714529148805091E-2</v>
      </c>
      <c r="V381" s="5">
        <v>2.7928503348776664E-2</v>
      </c>
      <c r="W381" s="5">
        <v>1.2512563171305759E-2</v>
      </c>
      <c r="X381" s="5">
        <v>1.0745590456277362E-2</v>
      </c>
      <c r="Y381" s="5">
        <v>3.3272634535656181E-2</v>
      </c>
      <c r="Z381" s="6">
        <v>-4.3789360538432312E-2</v>
      </c>
      <c r="AA381" s="6">
        <v>-2.1611448814792135E-2</v>
      </c>
      <c r="AB381" s="6">
        <v>-4.6919384195898507E-2</v>
      </c>
      <c r="AC381" s="6">
        <v>-6.6563842299770026E-2</v>
      </c>
      <c r="AD381" s="6">
        <v>-3.440821192052148E-2</v>
      </c>
      <c r="AE381" s="6">
        <v>-1.1348139328831459E-2</v>
      </c>
      <c r="AF381" s="7">
        <v>-6.4064345819236914E-3</v>
      </c>
      <c r="AG381" s="7">
        <v>1.1848145673535593E-3</v>
      </c>
      <c r="AH381" s="7">
        <v>2.7120441101507575E-2</v>
      </c>
      <c r="AI381" s="7">
        <v>1.4279363547860116E-2</v>
      </c>
      <c r="AJ381" s="7">
        <v>2.7263421977203606E-3</v>
      </c>
      <c r="AK381" s="7">
        <v>4.3792727979013648E-3</v>
      </c>
      <c r="AL381" s="6">
        <v>1.2576355611881029E-2</v>
      </c>
      <c r="AM381" s="6">
        <v>1.0221553890334509E-2</v>
      </c>
      <c r="AN381" s="6">
        <v>8.116988732275213E-3</v>
      </c>
      <c r="AO381" s="6">
        <v>9.3688745174022592E-3</v>
      </c>
      <c r="AP381" s="6">
        <v>9.2787299720497041E-3</v>
      </c>
      <c r="AQ381" s="6">
        <v>1.2581568384467057E-2</v>
      </c>
      <c r="AR381" s="7">
        <v>0.12606446469211849</v>
      </c>
      <c r="AS381" s="7">
        <v>-2.7862401430508953E-2</v>
      </c>
      <c r="AT381" s="7">
        <v>-1.2483892345782475E-2</v>
      </c>
      <c r="AU381" s="7">
        <v>-2.9530166313073654E-2</v>
      </c>
      <c r="AV381" s="7">
        <v>-6.1380215343937068E-3</v>
      </c>
      <c r="AW381" s="7">
        <v>0.12138635876329443</v>
      </c>
    </row>
    <row r="382" spans="1:49" x14ac:dyDescent="0.25">
      <c r="A382" s="8">
        <v>20030331</v>
      </c>
      <c r="B382" s="3">
        <v>2.6104941543195103E-2</v>
      </c>
      <c r="C382" s="3">
        <v>2.2883148188326461E-4</v>
      </c>
      <c r="D382" s="3">
        <v>2.023789355035781E-3</v>
      </c>
      <c r="E382" s="3">
        <v>1.5414942000713486E-4</v>
      </c>
      <c r="F382" s="3">
        <v>1.9701356681778508E-2</v>
      </c>
      <c r="G382" s="3">
        <v>2.318482891069007E-2</v>
      </c>
      <c r="H382" s="4">
        <v>1.1546712854488548E-2</v>
      </c>
      <c r="I382" s="4">
        <v>1.0291071211114854E-2</v>
      </c>
      <c r="J382" s="4">
        <v>-3.3251710635476893E-3</v>
      </c>
      <c r="K382" s="4">
        <v>1.083438956887524E-2</v>
      </c>
      <c r="L382" s="4">
        <v>3.98780292431224E-3</v>
      </c>
      <c r="M382" s="4">
        <v>6.5598495644356037E-3</v>
      </c>
      <c r="N382" s="3">
        <v>-5.117078879946689E-3</v>
      </c>
      <c r="O382" s="3">
        <v>-1.5547616238644878E-2</v>
      </c>
      <c r="P382" s="3">
        <v>-2.6762976443530838E-2</v>
      </c>
      <c r="Q382" s="3">
        <v>-1.4043919408390981E-2</v>
      </c>
      <c r="R382" s="3">
        <v>-1.515815832548989E-2</v>
      </c>
      <c r="S382" s="3">
        <v>-1.2396558492399148E-2</v>
      </c>
      <c r="T382" s="5">
        <v>-3.3716600786524199E-2</v>
      </c>
      <c r="U382" s="5">
        <v>-2.7852377843243813E-2</v>
      </c>
      <c r="V382" s="5">
        <v>-3.1607546438772199E-2</v>
      </c>
      <c r="W382" s="5">
        <v>-5.2367725342164141E-2</v>
      </c>
      <c r="X382" s="5">
        <v>-2.1867886007050849E-2</v>
      </c>
      <c r="Y382" s="5">
        <v>-2.0002320576772398E-2</v>
      </c>
      <c r="Z382" s="6">
        <v>-2.331015378974035E-2</v>
      </c>
      <c r="AA382" s="6">
        <v>2.7301118056184594E-3</v>
      </c>
      <c r="AB382" s="6">
        <v>-2.5305588801619532E-2</v>
      </c>
      <c r="AC382" s="6">
        <v>-1.2995763578403912E-2</v>
      </c>
      <c r="AD382" s="6">
        <v>-2.0253196391789095E-2</v>
      </c>
      <c r="AE382" s="6">
        <v>-1.2636670815548423E-2</v>
      </c>
      <c r="AF382" s="7">
        <v>-2.1994302260789351E-3</v>
      </c>
      <c r="AG382" s="7">
        <v>2.1035287376842959E-3</v>
      </c>
      <c r="AH382" s="7">
        <v>8.194491518300687E-3</v>
      </c>
      <c r="AI382" s="7">
        <v>3.4668496113346254E-3</v>
      </c>
      <c r="AJ382" s="7">
        <v>3.077239980779245E-3</v>
      </c>
      <c r="AK382" s="7">
        <v>1.2299300234271948E-3</v>
      </c>
      <c r="AL382" s="6">
        <v>-2.9765774709383519E-3</v>
      </c>
      <c r="AM382" s="6">
        <v>-1.1647660659582476E-2</v>
      </c>
      <c r="AN382" s="6">
        <v>-1.0677299765310583E-2</v>
      </c>
      <c r="AO382" s="6">
        <v>-4.6334723298696034E-3</v>
      </c>
      <c r="AP382" s="6">
        <v>-1.2802875018814074E-2</v>
      </c>
      <c r="AQ382" s="6">
        <v>-7.4801190940705364E-3</v>
      </c>
      <c r="AR382" s="7">
        <v>-0.14364491300191884</v>
      </c>
      <c r="AS382" s="7">
        <v>-4.1828509490659083E-2</v>
      </c>
      <c r="AT382" s="7">
        <v>-2.5116995965716329E-2</v>
      </c>
      <c r="AU382" s="7">
        <v>-4.4858650034475284E-2</v>
      </c>
      <c r="AV382" s="7">
        <v>-2.4239306855021635E-2</v>
      </c>
      <c r="AW382" s="7">
        <v>-0.14149246156879733</v>
      </c>
    </row>
    <row r="383" spans="1:49" x14ac:dyDescent="0.25">
      <c r="A383" s="8">
        <v>20030430</v>
      </c>
      <c r="B383" s="3">
        <v>4.8288808844725015E-2</v>
      </c>
      <c r="C383" s="3">
        <v>7.9434223191873266E-2</v>
      </c>
      <c r="D383" s="3">
        <v>9.5356388729445477E-2</v>
      </c>
      <c r="E383" s="3">
        <v>0.12515492268079084</v>
      </c>
      <c r="F383" s="3">
        <v>5.3620592759484345E-2</v>
      </c>
      <c r="G383" s="3">
        <v>3.5846575008074942E-2</v>
      </c>
      <c r="H383" s="4">
        <v>0.10600778695906383</v>
      </c>
      <c r="I383" s="4">
        <v>4.1341830110371319E-2</v>
      </c>
      <c r="J383" s="4">
        <v>0.11639202722027031</v>
      </c>
      <c r="K383" s="4">
        <v>8.0567379682617096E-2</v>
      </c>
      <c r="L383" s="4">
        <v>0.10865649453924045</v>
      </c>
      <c r="M383" s="4">
        <v>7.4872118121369985E-2</v>
      </c>
      <c r="N383" s="3">
        <v>0.12230054450838322</v>
      </c>
      <c r="O383" s="3">
        <v>9.1275566753036802E-2</v>
      </c>
      <c r="P383" s="3">
        <v>0.18933692646558031</v>
      </c>
      <c r="Q383" s="3">
        <v>0.18250228158747447</v>
      </c>
      <c r="R383" s="3">
        <v>0.1114762990023955</v>
      </c>
      <c r="S383" s="3">
        <v>6.2396813136677907E-2</v>
      </c>
      <c r="T383" s="5">
        <v>1.6279959027546947E-2</v>
      </c>
      <c r="U383" s="5">
        <v>7.9260295150395225E-3</v>
      </c>
      <c r="V383" s="5">
        <v>-2.4060332788585687E-3</v>
      </c>
      <c r="W383" s="5">
        <v>-1.1464808409634118E-2</v>
      </c>
      <c r="X383" s="5">
        <v>1.5463785370331445E-2</v>
      </c>
      <c r="Y383" s="5">
        <v>4.417350745893537E-2</v>
      </c>
      <c r="Z383" s="6">
        <v>9.3776556686537393E-2</v>
      </c>
      <c r="AA383" s="6">
        <v>8.9267303420672017E-2</v>
      </c>
      <c r="AB383" s="6">
        <v>9.3291479121606846E-2</v>
      </c>
      <c r="AC383" s="6">
        <v>0.14299010049570615</v>
      </c>
      <c r="AD383" s="6">
        <v>9.4178566528836855E-2</v>
      </c>
      <c r="AE383" s="6">
        <v>3.9166672204273237E-2</v>
      </c>
      <c r="AF383" s="7">
        <v>2.2468314651469624E-2</v>
      </c>
      <c r="AG383" s="7">
        <v>1.7624496404683498E-2</v>
      </c>
      <c r="AH383" s="7">
        <v>1.4982342989574127E-2</v>
      </c>
      <c r="AI383" s="7">
        <v>6.7712846317605387E-3</v>
      </c>
      <c r="AJ383" s="7">
        <v>2.1342840609758607E-2</v>
      </c>
      <c r="AK383" s="7">
        <v>2.5721580735849736E-2</v>
      </c>
      <c r="AL383" s="6">
        <v>1.1670034426128351E-3</v>
      </c>
      <c r="AM383" s="6">
        <v>2.3857519811306821E-3</v>
      </c>
      <c r="AN383" s="6">
        <v>4.9891031733312321E-3</v>
      </c>
      <c r="AO383" s="6">
        <v>5.3961937560787297E-3</v>
      </c>
      <c r="AP383" s="6">
        <v>1.3744254562387259E-3</v>
      </c>
      <c r="AQ383" s="6">
        <v>2.1083482263879461E-3</v>
      </c>
      <c r="AR383" s="7">
        <v>-5.8746243566005246E-2</v>
      </c>
      <c r="AS383" s="7">
        <v>3.9161957055450024E-2</v>
      </c>
      <c r="AT383" s="7">
        <v>1.5791747146375542E-2</v>
      </c>
      <c r="AU383" s="7">
        <v>3.3290350758912936E-2</v>
      </c>
      <c r="AV383" s="7">
        <v>2.7361436025539823E-2</v>
      </c>
      <c r="AW383" s="7">
        <v>-6.4444326148632436E-2</v>
      </c>
    </row>
    <row r="384" spans="1:49" x14ac:dyDescent="0.25">
      <c r="A384" s="8">
        <v>20030531</v>
      </c>
      <c r="B384" s="3">
        <v>2.5956919318698941E-2</v>
      </c>
      <c r="C384" s="3">
        <v>8.8259229815972673E-2</v>
      </c>
      <c r="D384" s="3">
        <v>0.10479926948662131</v>
      </c>
      <c r="E384" s="3">
        <v>0.11597856746026797</v>
      </c>
      <c r="F384" s="3">
        <v>4.8934595795051716E-2</v>
      </c>
      <c r="G384" s="3">
        <v>3.5432774644898475E-2</v>
      </c>
      <c r="H384" s="4">
        <v>1.5505661691614089E-2</v>
      </c>
      <c r="I384" s="4">
        <v>8.5333380867739339E-2</v>
      </c>
      <c r="J384" s="4">
        <v>9.9846096727167696E-2</v>
      </c>
      <c r="K384" s="4">
        <v>0.10133095916710642</v>
      </c>
      <c r="L384" s="4">
        <v>4.2767829999393492E-2</v>
      </c>
      <c r="M384" s="4">
        <v>6.5109042573147383E-2</v>
      </c>
      <c r="N384" s="3">
        <v>6.4241310211697517E-2</v>
      </c>
      <c r="O384" s="3">
        <v>9.2344339606471162E-2</v>
      </c>
      <c r="P384" s="3">
        <v>8.2583226930099923E-2</v>
      </c>
      <c r="Q384" s="3">
        <v>8.0012403876682084E-2</v>
      </c>
      <c r="R384" s="3">
        <v>7.4565579337066659E-2</v>
      </c>
      <c r="S384" s="3">
        <v>8.7671000748864192E-2</v>
      </c>
      <c r="T384" s="5">
        <v>4.6437238262754407E-2</v>
      </c>
      <c r="U384" s="5">
        <v>3.5973732313620749E-2</v>
      </c>
      <c r="V384" s="5">
        <v>7.050767693552E-2</v>
      </c>
      <c r="W384" s="5">
        <v>6.8404032825084227E-2</v>
      </c>
      <c r="X384" s="5">
        <v>4.0849643093389003E-2</v>
      </c>
      <c r="Y384" s="5">
        <v>1.9013014619357161E-2</v>
      </c>
      <c r="Z384" s="6">
        <v>2.0175790796380395E-2</v>
      </c>
      <c r="AA384" s="6">
        <v>2.9196714352407206E-2</v>
      </c>
      <c r="AB384" s="6">
        <v>4.6735612539180418E-2</v>
      </c>
      <c r="AC384" s="6">
        <v>3.030527920599272E-2</v>
      </c>
      <c r="AD384" s="6">
        <v>2.4083935773002663E-2</v>
      </c>
      <c r="AE384" s="6">
        <v>4.1718902708972633E-2</v>
      </c>
      <c r="AF384" s="7">
        <v>4.6624028060910261E-2</v>
      </c>
      <c r="AG384" s="7">
        <v>3.2774315623630534E-2</v>
      </c>
      <c r="AH384" s="7">
        <v>2.6024458153727635E-2</v>
      </c>
      <c r="AI384" s="7">
        <v>1.4183034563247541E-2</v>
      </c>
      <c r="AJ384" s="7">
        <v>4.0256033649831713E-2</v>
      </c>
      <c r="AK384" s="7">
        <v>4.8489827616455441E-2</v>
      </c>
      <c r="AL384" s="6">
        <v>2.3747497742841385E-2</v>
      </c>
      <c r="AM384" s="6">
        <v>2.9449825376402713E-2</v>
      </c>
      <c r="AN384" s="6">
        <v>3.615792789167023E-2</v>
      </c>
      <c r="AO384" s="6">
        <v>2.5475714379804247E-2</v>
      </c>
      <c r="AP384" s="6">
        <v>3.0610387175471307E-2</v>
      </c>
      <c r="AQ384" s="6">
        <v>3.2882295522615915E-2</v>
      </c>
      <c r="AR384" s="7">
        <v>6.4062517365456012E-2</v>
      </c>
      <c r="AS384" s="7">
        <v>3.6218345512955788E-2</v>
      </c>
      <c r="AT384" s="7">
        <v>-1.0657740843969523E-2</v>
      </c>
      <c r="AU384" s="7">
        <v>1.7176605873306935E-2</v>
      </c>
      <c r="AV384" s="7">
        <v>7.2939713240123605E-2</v>
      </c>
      <c r="AW384" s="7">
        <v>-4.9319707898824142E-4</v>
      </c>
    </row>
    <row r="385" spans="1:49" x14ac:dyDescent="0.25">
      <c r="A385" s="8">
        <v>20030630</v>
      </c>
      <c r="B385" s="3">
        <v>1.9087006142370473E-2</v>
      </c>
      <c r="C385" s="3">
        <v>1.1327354213810006E-2</v>
      </c>
      <c r="D385" s="3">
        <v>1.6618082082812676E-2</v>
      </c>
      <c r="E385" s="3">
        <v>2.4498797773455275E-2</v>
      </c>
      <c r="F385" s="3">
        <v>1.0613962816977865E-2</v>
      </c>
      <c r="G385" s="3">
        <v>1.5873547068724202E-2</v>
      </c>
      <c r="H385" s="4">
        <v>-4.2998789203468597E-4</v>
      </c>
      <c r="I385" s="4">
        <v>1.7971053894432876E-2</v>
      </c>
      <c r="J385" s="4">
        <v>-4.3544288795754477E-2</v>
      </c>
      <c r="K385" s="4">
        <v>9.6423277762263775E-3</v>
      </c>
      <c r="L385" s="4">
        <v>1.6349621492699598E-2</v>
      </c>
      <c r="M385" s="4">
        <v>-3.1433844164037411E-2</v>
      </c>
      <c r="N385" s="3">
        <v>-7.0390999498204307E-3</v>
      </c>
      <c r="O385" s="3">
        <v>9.2904788379059109E-3</v>
      </c>
      <c r="P385" s="3">
        <v>3.2754155891214866E-2</v>
      </c>
      <c r="Q385" s="3">
        <v>3.1911232590216214E-2</v>
      </c>
      <c r="R385" s="3">
        <v>8.5865510694234769E-3</v>
      </c>
      <c r="S385" s="3">
        <v>-1.5262174665746231E-2</v>
      </c>
      <c r="T385" s="5">
        <v>5.8672940215408517E-2</v>
      </c>
      <c r="U385" s="5">
        <v>6.3150898867280647E-2</v>
      </c>
      <c r="V385" s="5">
        <v>9.0076503304684141E-2</v>
      </c>
      <c r="W385" s="5">
        <v>0.10279112586013606</v>
      </c>
      <c r="X385" s="5">
        <v>5.2836165703265985E-2</v>
      </c>
      <c r="Y385" s="5">
        <v>4.4730252611402246E-2</v>
      </c>
      <c r="Z385" s="6">
        <v>1.711586591165154E-2</v>
      </c>
      <c r="AA385" s="6">
        <v>2.1052731305683782E-2</v>
      </c>
      <c r="AB385" s="6">
        <v>5.1710752203805943E-2</v>
      </c>
      <c r="AC385" s="6">
        <v>4.5216530798631853E-2</v>
      </c>
      <c r="AD385" s="6">
        <v>2.4128046537672546E-2</v>
      </c>
      <c r="AE385" s="6">
        <v>2.0534772084836856E-2</v>
      </c>
      <c r="AF385" s="7">
        <v>-8.6167459831567976E-3</v>
      </c>
      <c r="AG385" s="7">
        <v>-1.1122063366556578E-2</v>
      </c>
      <c r="AH385" s="7">
        <v>-7.8472029594505895E-3</v>
      </c>
      <c r="AI385" s="7">
        <v>2.5688652066105195E-3</v>
      </c>
      <c r="AJ385" s="7">
        <v>-1.7068038969625804E-2</v>
      </c>
      <c r="AK385" s="7">
        <v>-1.1104846678458938E-2</v>
      </c>
      <c r="AL385" s="6">
        <v>-7.6517778668772907E-3</v>
      </c>
      <c r="AM385" s="6">
        <v>-7.0463640779930906E-3</v>
      </c>
      <c r="AN385" s="6">
        <v>-7.4044448324993477E-3</v>
      </c>
      <c r="AO385" s="6">
        <v>-1.0851702835152086E-2</v>
      </c>
      <c r="AP385" s="6">
        <v>-6.780983575494233E-3</v>
      </c>
      <c r="AQ385" s="6">
        <v>-4.5583605342230287E-3</v>
      </c>
      <c r="AR385" s="7">
        <v>8.4934818880640535E-3</v>
      </c>
      <c r="AS385" s="7">
        <v>-3.5617973408619351E-2</v>
      </c>
      <c r="AT385" s="7">
        <v>1.6340494656741384E-2</v>
      </c>
      <c r="AU385" s="7">
        <v>-2.4595508170311309E-2</v>
      </c>
      <c r="AV385" s="7">
        <v>3.1392788070866713E-2</v>
      </c>
      <c r="AW385" s="7">
        <v>-1.7581276764369314E-2</v>
      </c>
    </row>
    <row r="386" spans="1:49" x14ac:dyDescent="0.25">
      <c r="A386" s="8">
        <v>20030731</v>
      </c>
      <c r="B386" s="3">
        <v>1.2606641902553476E-2</v>
      </c>
      <c r="C386" s="3">
        <v>2.2502849939814603E-2</v>
      </c>
      <c r="D386" s="3">
        <v>6.3964017212215282E-3</v>
      </c>
      <c r="E386" s="3">
        <v>1.5527225783318825E-2</v>
      </c>
      <c r="F386" s="3">
        <v>-2.2352980010548404E-3</v>
      </c>
      <c r="G386" s="3">
        <v>3.3168833269886643E-2</v>
      </c>
      <c r="H386" s="4">
        <v>-1.5672808150510822E-2</v>
      </c>
      <c r="I386" s="4">
        <v>4.3081916845177128E-3</v>
      </c>
      <c r="J386" s="4">
        <v>4.8854275441553574E-3</v>
      </c>
      <c r="K386" s="4">
        <v>-8.0302820897247703E-4</v>
      </c>
      <c r="L386" s="4">
        <v>-6.7482630691902499E-3</v>
      </c>
      <c r="M386" s="4">
        <v>-2.9300682571747286E-3</v>
      </c>
      <c r="N386" s="3">
        <v>-1.7707928138339116E-2</v>
      </c>
      <c r="O386" s="3">
        <v>1.6387282183269045E-2</v>
      </c>
      <c r="P386" s="3">
        <v>5.6584559429908893E-2</v>
      </c>
      <c r="Q386" s="3">
        <v>3.5700086808610136E-2</v>
      </c>
      <c r="R386" s="3">
        <v>4.1105822082318959E-3</v>
      </c>
      <c r="S386" s="3">
        <v>-5.8529099302508016E-3</v>
      </c>
      <c r="T386" s="5">
        <v>4.45860150361354E-2</v>
      </c>
      <c r="U386" s="5">
        <v>2.8202811748360632E-2</v>
      </c>
      <c r="V386" s="5">
        <v>4.8193218340661842E-2</v>
      </c>
      <c r="W386" s="5">
        <v>5.8148649164940398E-2</v>
      </c>
      <c r="X386" s="5">
        <v>3.1899534501079817E-2</v>
      </c>
      <c r="Y386" s="5">
        <v>2.6754081128090575E-2</v>
      </c>
      <c r="Z386" s="6">
        <v>4.2014146678080309E-2</v>
      </c>
      <c r="AA386" s="6">
        <v>2.5045184192344451E-2</v>
      </c>
      <c r="AB386" s="6">
        <v>4.7826326603567004E-2</v>
      </c>
      <c r="AC386" s="6">
        <v>4.8242706558375849E-2</v>
      </c>
      <c r="AD386" s="6">
        <v>3.4797503517030169E-2</v>
      </c>
      <c r="AE386" s="6">
        <v>3.1845447398585747E-2</v>
      </c>
      <c r="AF386" s="7">
        <v>-2.3617906161753299E-2</v>
      </c>
      <c r="AG386" s="7">
        <v>-8.6847095651693962E-3</v>
      </c>
      <c r="AH386" s="7">
        <v>-1.7525718218948362E-2</v>
      </c>
      <c r="AI386" s="7">
        <v>-9.579109739238291E-3</v>
      </c>
      <c r="AJ386" s="7">
        <v>-2.0015275437650804E-2</v>
      </c>
      <c r="AK386" s="7">
        <v>-1.6457093478154827E-2</v>
      </c>
      <c r="AL386" s="6">
        <v>-3.6301432985059445E-2</v>
      </c>
      <c r="AM386" s="6">
        <v>-1.7478678549203763E-2</v>
      </c>
      <c r="AN386" s="6">
        <v>-2.1540756813327962E-2</v>
      </c>
      <c r="AO386" s="6">
        <v>-1.6178528583730208E-2</v>
      </c>
      <c r="AP386" s="6">
        <v>-2.1946590056717952E-2</v>
      </c>
      <c r="AQ386" s="6">
        <v>-3.5706445871304948E-2</v>
      </c>
      <c r="AR386" s="7">
        <v>6.7472781945751856E-3</v>
      </c>
      <c r="AS386" s="7">
        <v>2.0582372192057396E-2</v>
      </c>
      <c r="AT386" s="7">
        <v>3.4667902441687701E-2</v>
      </c>
      <c r="AU386" s="7">
        <v>3.5815675941635337E-2</v>
      </c>
      <c r="AV386" s="7">
        <v>-3.06021823715346E-4</v>
      </c>
      <c r="AW386" s="7">
        <v>2.6487898710400297E-2</v>
      </c>
    </row>
    <row r="387" spans="1:49" x14ac:dyDescent="0.25">
      <c r="A387" s="8">
        <v>20030831</v>
      </c>
      <c r="B387" s="3">
        <v>1.4346454637304376E-2</v>
      </c>
      <c r="C387" s="3">
        <v>4.2961492831075775E-2</v>
      </c>
      <c r="D387" s="3">
        <v>4.3466634742872934E-2</v>
      </c>
      <c r="E387" s="3">
        <v>3.2141968314882391E-2</v>
      </c>
      <c r="F387" s="3">
        <v>2.2917009619943647E-2</v>
      </c>
      <c r="G387" s="3">
        <v>3.0404905198303352E-2</v>
      </c>
      <c r="H387" s="4">
        <v>5.4303539109569633E-3</v>
      </c>
      <c r="I387" s="4">
        <v>1.6813087621364065E-2</v>
      </c>
      <c r="J387" s="4">
        <v>-7.7999135955515771E-3</v>
      </c>
      <c r="K387" s="4">
        <v>1.8845753642552122E-2</v>
      </c>
      <c r="L387" s="4">
        <v>7.6083035742966244E-3</v>
      </c>
      <c r="M387" s="4">
        <v>-1.1056773510222651E-2</v>
      </c>
      <c r="N387" s="3">
        <v>1.7204982180771745E-2</v>
      </c>
      <c r="O387" s="3">
        <v>1.8045064625165769E-2</v>
      </c>
      <c r="P387" s="3">
        <v>2.6145434039020598E-2</v>
      </c>
      <c r="Q387" s="3">
        <v>4.5363123672358049E-2</v>
      </c>
      <c r="R387" s="3">
        <v>1.4858429561297206E-2</v>
      </c>
      <c r="S387" s="3">
        <v>3.2462475404488179E-3</v>
      </c>
      <c r="T387" s="5">
        <v>9.3946052546225053E-2</v>
      </c>
      <c r="U387" s="5">
        <v>8.6370715234388259E-2</v>
      </c>
      <c r="V387" s="5">
        <v>0.12104223853200664</v>
      </c>
      <c r="W387" s="5">
        <v>0.11172908122363805</v>
      </c>
      <c r="X387" s="5">
        <v>8.6160300645601567E-2</v>
      </c>
      <c r="Y387" s="5">
        <v>9.1654682674067178E-2</v>
      </c>
      <c r="Z387" s="6">
        <v>1.8929108224264204E-2</v>
      </c>
      <c r="AA387" s="6">
        <v>4.0941064659263171E-2</v>
      </c>
      <c r="AB387" s="6">
        <v>3.8480840256993935E-2</v>
      </c>
      <c r="AC387" s="6">
        <v>2.4278058174080425E-2</v>
      </c>
      <c r="AD387" s="6">
        <v>5.1726423591731144E-2</v>
      </c>
      <c r="AE387" s="6">
        <v>2.2346531374709745E-2</v>
      </c>
      <c r="AF387" s="7">
        <v>5.6028167931290911E-3</v>
      </c>
      <c r="AG387" s="7">
        <v>-1.9078987009829157E-2</v>
      </c>
      <c r="AH387" s="7">
        <v>5.6789356635763254E-4</v>
      </c>
      <c r="AI387" s="7">
        <v>6.0331351685162238E-3</v>
      </c>
      <c r="AJ387" s="7">
        <v>-1.491469599634801E-2</v>
      </c>
      <c r="AK387" s="7">
        <v>-5.4148128270043632E-3</v>
      </c>
      <c r="AL387" s="6">
        <v>4.0484787180802926E-3</v>
      </c>
      <c r="AM387" s="6">
        <v>-1.0033517230948565E-2</v>
      </c>
      <c r="AN387" s="6">
        <v>-3.0637185044345427E-3</v>
      </c>
      <c r="AO387" s="6">
        <v>-1.3498684071918777E-2</v>
      </c>
      <c r="AP387" s="6">
        <v>-7.5560636225771582E-4</v>
      </c>
      <c r="AQ387" s="6">
        <v>2.1128964606433966E-3</v>
      </c>
      <c r="AR387" s="7">
        <v>3.8458091521054262E-2</v>
      </c>
      <c r="AS387" s="7">
        <v>6.2830088425382472E-2</v>
      </c>
      <c r="AT387" s="7">
        <v>1.9590615301921174E-2</v>
      </c>
      <c r="AU387" s="7">
        <v>3.9568965396229193E-2</v>
      </c>
      <c r="AV387" s="7">
        <v>6.1606555998450059E-2</v>
      </c>
      <c r="AW387" s="7">
        <v>1.9703273853678639E-2</v>
      </c>
    </row>
    <row r="388" spans="1:49" x14ac:dyDescent="0.25">
      <c r="A388" s="8">
        <v>20030930</v>
      </c>
      <c r="B388" s="3">
        <v>-9.7802107068857471E-3</v>
      </c>
      <c r="C388" s="3">
        <v>-2.637863867031473E-2</v>
      </c>
      <c r="D388" s="3">
        <v>-3.1680997874049523E-2</v>
      </c>
      <c r="E388" s="3">
        <v>-1.4457944044129971E-2</v>
      </c>
      <c r="F388" s="3">
        <v>-1.6342655050042697E-2</v>
      </c>
      <c r="G388" s="3">
        <v>-2.8920476666863381E-2</v>
      </c>
      <c r="H388" s="4">
        <v>5.6801862492030716E-2</v>
      </c>
      <c r="I388" s="4">
        <v>2.3208132873327056E-2</v>
      </c>
      <c r="J388" s="4">
        <v>5.5070798455319869E-2</v>
      </c>
      <c r="K388" s="4">
        <v>2.4078296914477312E-2</v>
      </c>
      <c r="L388" s="4">
        <v>6.875590000270676E-2</v>
      </c>
      <c r="M388" s="4">
        <v>3.377797530388834E-2</v>
      </c>
      <c r="N388" s="3">
        <v>2.2408894420067691E-2</v>
      </c>
      <c r="O388" s="3">
        <v>1.8589529450231228E-2</v>
      </c>
      <c r="P388" s="3">
        <v>-7.4638222265085786E-3</v>
      </c>
      <c r="Q388" s="3">
        <v>6.0003681188280315E-3</v>
      </c>
      <c r="R388" s="3">
        <v>9.4394304583602217E-3</v>
      </c>
      <c r="S388" s="3">
        <v>2.9723235814665426E-2</v>
      </c>
      <c r="T388" s="5">
        <v>4.3907923276020472E-2</v>
      </c>
      <c r="U388" s="5">
        <v>4.419849928864325E-2</v>
      </c>
      <c r="V388" s="5">
        <v>5.2354764815700096E-2</v>
      </c>
      <c r="W388" s="5">
        <v>5.3452906927929221E-2</v>
      </c>
      <c r="X388" s="5">
        <v>3.4074297157168643E-2</v>
      </c>
      <c r="Y388" s="5">
        <v>5.6414436778776798E-2</v>
      </c>
      <c r="Z388" s="6">
        <v>-4.2784375910601948E-2</v>
      </c>
      <c r="AA388" s="6">
        <v>-1.5555895463266984E-2</v>
      </c>
      <c r="AB388" s="6">
        <v>-1.7054652710603916E-2</v>
      </c>
      <c r="AC388" s="6">
        <v>-3.3512836740132411E-2</v>
      </c>
      <c r="AD388" s="6">
        <v>-2.4804280112204372E-2</v>
      </c>
      <c r="AE388" s="6">
        <v>-1.7077807232136071E-2</v>
      </c>
      <c r="AF388" s="7">
        <v>3.713243830612304E-2</v>
      </c>
      <c r="AG388" s="7">
        <v>4.462180360214929E-2</v>
      </c>
      <c r="AH388" s="7">
        <v>6.1972674449652335E-2</v>
      </c>
      <c r="AI388" s="7">
        <v>3.207372703753264E-2</v>
      </c>
      <c r="AJ388" s="7">
        <v>5.8976617911235096E-2</v>
      </c>
      <c r="AK388" s="7">
        <v>4.7891633306128334E-2</v>
      </c>
      <c r="AL388" s="6">
        <v>1.9273858228125718E-2</v>
      </c>
      <c r="AM388" s="6">
        <v>2.0784332523908405E-2</v>
      </c>
      <c r="AN388" s="6">
        <v>1.1263705358414828E-2</v>
      </c>
      <c r="AO388" s="6">
        <v>1.9333593156942198E-2</v>
      </c>
      <c r="AP388" s="6">
        <v>1.4266007340122358E-2</v>
      </c>
      <c r="AQ388" s="6">
        <v>1.9895070674646409E-2</v>
      </c>
      <c r="AR388" s="7">
        <v>-2.4547720867221609E-2</v>
      </c>
      <c r="AS388" s="7">
        <v>-1.1008734417696873E-2</v>
      </c>
      <c r="AT388" s="7">
        <v>6.3683831260955934E-2</v>
      </c>
      <c r="AU388" s="7">
        <v>4.0328773096282237E-2</v>
      </c>
      <c r="AV388" s="7">
        <v>5.8922486852474414E-3</v>
      </c>
      <c r="AW388" s="7">
        <v>-1.809364580549222E-2</v>
      </c>
    </row>
    <row r="389" spans="1:49" x14ac:dyDescent="0.25">
      <c r="A389" s="8">
        <v>20031031</v>
      </c>
      <c r="B389" s="3">
        <v>4.8470955880335322E-2</v>
      </c>
      <c r="C389" s="3">
        <v>7.2789339154444854E-2</v>
      </c>
      <c r="D389" s="3">
        <v>6.2799315888467253E-2</v>
      </c>
      <c r="E389" s="3">
        <v>3.2553398484069983E-2</v>
      </c>
      <c r="F389" s="3">
        <v>5.1289340580918157E-2</v>
      </c>
      <c r="G389" s="3">
        <v>0.10609118587714955</v>
      </c>
      <c r="H389" s="4">
        <v>7.0269736773408198E-2</v>
      </c>
      <c r="I389" s="4">
        <v>5.7344338542672825E-2</v>
      </c>
      <c r="J389" s="4">
        <v>6.7200924224107242E-2</v>
      </c>
      <c r="K389" s="4">
        <v>4.3151146470810128E-2</v>
      </c>
      <c r="L389" s="4">
        <v>8.8468151182098526E-2</v>
      </c>
      <c r="M389" s="4">
        <v>9.072518798543544E-2</v>
      </c>
      <c r="N389" s="3">
        <v>5.2345340684156687E-2</v>
      </c>
      <c r="O389" s="3">
        <v>5.2485200734925186E-2</v>
      </c>
      <c r="P389" s="3">
        <v>7.1853686902301844E-2</v>
      </c>
      <c r="Q389" s="3">
        <v>1.9758196157206271E-2</v>
      </c>
      <c r="R389" s="3">
        <v>5.8619192157304371E-2</v>
      </c>
      <c r="S389" s="3">
        <v>0.1133626957797709</v>
      </c>
      <c r="T389" s="5">
        <v>3.8529322554567938E-2</v>
      </c>
      <c r="U389" s="5">
        <v>2.5792127363771709E-2</v>
      </c>
      <c r="V389" s="5">
        <v>4.0554072331413102E-2</v>
      </c>
      <c r="W389" s="5">
        <v>1.4462792989537756E-2</v>
      </c>
      <c r="X389" s="5">
        <v>3.931654994913146E-2</v>
      </c>
      <c r="Y389" s="5">
        <v>4.1933983773897829E-2</v>
      </c>
      <c r="Z389" s="6">
        <v>6.1775300052409866E-2</v>
      </c>
      <c r="AA389" s="6">
        <v>4.7530036645847464E-2</v>
      </c>
      <c r="AB389" s="6">
        <v>7.6646683356395309E-2</v>
      </c>
      <c r="AC389" s="6">
        <v>4.4445875531424053E-2</v>
      </c>
      <c r="AD389" s="6">
        <v>6.6277630868355683E-2</v>
      </c>
      <c r="AE389" s="6">
        <v>7.5228513654872889E-2</v>
      </c>
      <c r="AF389" s="7">
        <v>3.8315806581758816E-2</v>
      </c>
      <c r="AG389" s="7">
        <v>5.4759764987197812E-3</v>
      </c>
      <c r="AH389" s="7">
        <v>-1.1666855362733042E-3</v>
      </c>
      <c r="AI389" s="7">
        <v>7.6090376284480366E-3</v>
      </c>
      <c r="AJ389" s="7">
        <v>-1.1058158748212255E-3</v>
      </c>
      <c r="AK389" s="7">
        <v>3.8315806581758816E-2</v>
      </c>
      <c r="AL389" s="6">
        <v>-2.1542821395324003E-2</v>
      </c>
      <c r="AM389" s="6">
        <v>-1.8011129490802136E-2</v>
      </c>
      <c r="AN389" s="6">
        <v>-1.5487671204130757E-2</v>
      </c>
      <c r="AO389" s="6">
        <v>-1.7623102417460013E-2</v>
      </c>
      <c r="AP389" s="6">
        <v>-1.9416668861466202E-2</v>
      </c>
      <c r="AQ389" s="6">
        <v>-1.7533337687775992E-2</v>
      </c>
      <c r="AR389" s="7">
        <v>6.006657145263869E-2</v>
      </c>
      <c r="AS389" s="7">
        <v>4.4383987830127244E-2</v>
      </c>
      <c r="AT389" s="7">
        <v>6.2153355934530682E-2</v>
      </c>
      <c r="AU389" s="7">
        <v>2.2998840945353094E-2</v>
      </c>
      <c r="AV389" s="7">
        <v>5.613042982897181E-2</v>
      </c>
      <c r="AW389" s="7">
        <v>8.7474644442971719E-2</v>
      </c>
    </row>
    <row r="390" spans="1:49" x14ac:dyDescent="0.25">
      <c r="A390" s="8">
        <v>20031130</v>
      </c>
      <c r="B390" s="3">
        <v>1.4042885575334188E-2</v>
      </c>
      <c r="C390" s="3">
        <v>1.2618440444800767E-2</v>
      </c>
      <c r="D390" s="3">
        <v>2.3913858878425214E-2</v>
      </c>
      <c r="E390" s="3">
        <v>8.2374212562108789E-3</v>
      </c>
      <c r="F390" s="3">
        <v>1.560092444742869E-2</v>
      </c>
      <c r="G390" s="3">
        <v>3.1511552003487632E-2</v>
      </c>
      <c r="H390" s="4">
        <v>1.9009280049660744E-2</v>
      </c>
      <c r="I390" s="4">
        <v>2.1391922636228987E-2</v>
      </c>
      <c r="J390" s="4">
        <v>7.2166545648355465E-2</v>
      </c>
      <c r="K390" s="4">
        <v>3.1159635258173123E-2</v>
      </c>
      <c r="L390" s="4">
        <v>4.6513918662300327E-2</v>
      </c>
      <c r="M390" s="4">
        <v>-1.8724243319049037E-3</v>
      </c>
      <c r="N390" s="3">
        <v>4.7428331331582765E-2</v>
      </c>
      <c r="O390" s="3">
        <v>5.5078697054577755E-2</v>
      </c>
      <c r="P390" s="3">
        <v>5.2410006249268587E-2</v>
      </c>
      <c r="Q390" s="3">
        <v>5.9751993729804657E-2</v>
      </c>
      <c r="R390" s="3">
        <v>4.9706715821089445E-2</v>
      </c>
      <c r="S390" s="3">
        <v>3.2607275988274842E-2</v>
      </c>
      <c r="T390" s="5">
        <v>-5.3602769688877325E-2</v>
      </c>
      <c r="U390" s="5">
        <v>-1.3014660267924964E-2</v>
      </c>
      <c r="V390" s="5">
        <v>-2.5579872159067853E-2</v>
      </c>
      <c r="W390" s="5">
        <v>-5.9511242382507016E-3</v>
      </c>
      <c r="X390" s="5">
        <v>-2.4427816082589197E-2</v>
      </c>
      <c r="Y390" s="5">
        <v>-8.4104124698295368E-2</v>
      </c>
      <c r="Z390" s="6">
        <v>3.7764298047739397E-3</v>
      </c>
      <c r="AA390" s="6">
        <v>1.3145086064122272E-2</v>
      </c>
      <c r="AB390" s="6">
        <v>8.4481646896954286E-3</v>
      </c>
      <c r="AC390" s="6">
        <v>1.1866255125609754E-2</v>
      </c>
      <c r="AD390" s="6">
        <v>1.4600717353175178E-2</v>
      </c>
      <c r="AE390" s="6">
        <v>-1.0972919201932916E-3</v>
      </c>
      <c r="AF390" s="7">
        <v>2.716285028781858E-2</v>
      </c>
      <c r="AG390" s="7">
        <v>2.1352970705042273E-2</v>
      </c>
      <c r="AH390" s="7">
        <v>2.2992575589086441E-2</v>
      </c>
      <c r="AI390" s="7">
        <v>6.1944593343167638E-3</v>
      </c>
      <c r="AJ390" s="7">
        <v>2.9313009692455871E-2</v>
      </c>
      <c r="AK390" s="7">
        <v>3.3347581226036795E-2</v>
      </c>
      <c r="AL390" s="6">
        <v>2.1281894013646294E-4</v>
      </c>
      <c r="AM390" s="6">
        <v>-4.6431030655448013E-3</v>
      </c>
      <c r="AN390" s="6">
        <v>-1.2457584690926762E-3</v>
      </c>
      <c r="AO390" s="6">
        <v>2.5266401406923247E-3</v>
      </c>
      <c r="AP390" s="6">
        <v>-5.5143963597356557E-3</v>
      </c>
      <c r="AQ390" s="6">
        <v>-2.3978552773940656E-3</v>
      </c>
      <c r="AR390" s="7">
        <v>1.9099115988683781E-2</v>
      </c>
      <c r="AS390" s="7">
        <v>4.6466340599031764E-3</v>
      </c>
      <c r="AT390" s="7">
        <v>9.2924015942894827E-3</v>
      </c>
      <c r="AU390" s="7">
        <v>-3.7996665449983895E-3</v>
      </c>
      <c r="AV390" s="7">
        <v>1.5774341547502308E-2</v>
      </c>
      <c r="AW390" s="7">
        <v>2.1063476640372517E-2</v>
      </c>
    </row>
    <row r="391" spans="1:49" x14ac:dyDescent="0.25">
      <c r="A391" s="8">
        <v>20031231</v>
      </c>
      <c r="B391" s="3">
        <v>3.1503992625941724E-2</v>
      </c>
      <c r="C391" s="3">
        <v>5.6286849393661277E-2</v>
      </c>
      <c r="D391" s="3">
        <v>6.5251894745486899E-2</v>
      </c>
      <c r="E391" s="3">
        <v>6.4143318542574865E-2</v>
      </c>
      <c r="F391" s="3">
        <v>4.7265602459967831E-2</v>
      </c>
      <c r="G391" s="3">
        <v>3.7976590194180528E-3</v>
      </c>
      <c r="H391" s="4">
        <v>5.8874285961974672E-2</v>
      </c>
      <c r="I391" s="4">
        <v>0.11378490448639189</v>
      </c>
      <c r="J391" s="4">
        <v>7.7141951840221573E-2</v>
      </c>
      <c r="K391" s="4">
        <v>8.2489816685204567E-2</v>
      </c>
      <c r="L391" s="4">
        <v>8.1673653001431396E-2</v>
      </c>
      <c r="M391" s="4">
        <v>7.7113468833920049E-2</v>
      </c>
      <c r="N391" s="3">
        <v>6.3616157699395118E-2</v>
      </c>
      <c r="O391" s="3">
        <v>9.206871890574389E-2</v>
      </c>
      <c r="P391" s="3">
        <v>9.3067463970594969E-2</v>
      </c>
      <c r="Q391" s="3">
        <v>8.9091910672824029E-2</v>
      </c>
      <c r="R391" s="3">
        <v>7.4935944258344017E-2</v>
      </c>
      <c r="S391" s="3">
        <v>6.4150763527183671E-2</v>
      </c>
      <c r="T391" s="5">
        <v>4.2722050901636506E-2</v>
      </c>
      <c r="U391" s="5">
        <v>7.7226959256995215E-2</v>
      </c>
      <c r="V391" s="5">
        <v>8.5135750017941728E-2</v>
      </c>
      <c r="W391" s="5">
        <v>6.0982934219101385E-2</v>
      </c>
      <c r="X391" s="5">
        <v>5.8139560730169182E-2</v>
      </c>
      <c r="Y391" s="5">
        <v>7.9967504605075679E-2</v>
      </c>
      <c r="Z391" s="6">
        <v>3.6047156100149934E-2</v>
      </c>
      <c r="AA391" s="6">
        <v>2.3805132400430473E-2</v>
      </c>
      <c r="AB391" s="6">
        <v>3.8447157398873048E-2</v>
      </c>
      <c r="AC391" s="6">
        <v>2.7853706125823642E-2</v>
      </c>
      <c r="AD391" s="6">
        <v>3.7814832182398596E-2</v>
      </c>
      <c r="AE391" s="6">
        <v>3.263090759123121E-2</v>
      </c>
      <c r="AF391" s="7">
        <v>2.7974118631969226E-2</v>
      </c>
      <c r="AG391" s="7">
        <v>4.2075909872560935E-2</v>
      </c>
      <c r="AH391" s="7">
        <v>2.4248348206911054E-2</v>
      </c>
      <c r="AI391" s="7">
        <v>1.5973236150107262E-2</v>
      </c>
      <c r="AJ391" s="7">
        <v>4.8282243915163781E-2</v>
      </c>
      <c r="AK391" s="7">
        <v>2.7974118631969226E-2</v>
      </c>
      <c r="AL391" s="6">
        <v>1.6225750671607343E-2</v>
      </c>
      <c r="AM391" s="6">
        <v>1.1428239862803349E-2</v>
      </c>
      <c r="AN391" s="6">
        <v>1.8652793762777693E-2</v>
      </c>
      <c r="AO391" s="6">
        <v>1.4680602727877209E-2</v>
      </c>
      <c r="AP391" s="6">
        <v>1.4407383138978713E-2</v>
      </c>
      <c r="AQ391" s="6">
        <v>1.6225750671607343E-2</v>
      </c>
      <c r="AR391" s="7">
        <v>0.128416948870609</v>
      </c>
      <c r="AS391" s="7">
        <v>-5.9592431904994646E-3</v>
      </c>
      <c r="AT391" s="7">
        <v>4.4282552950039848E-2</v>
      </c>
      <c r="AU391" s="7">
        <v>7.5277829872087438E-3</v>
      </c>
      <c r="AV391" s="7">
        <v>8.0726470875820064E-2</v>
      </c>
      <c r="AW391" s="7">
        <v>7.848600476712056E-2</v>
      </c>
    </row>
    <row r="392" spans="1:49" x14ac:dyDescent="0.25">
      <c r="A392" s="8">
        <v>20040131</v>
      </c>
      <c r="B392" s="3">
        <v>1.01295262687775E-2</v>
      </c>
      <c r="C392" s="3">
        <v>1.353795427799E-2</v>
      </c>
      <c r="D392" s="3">
        <v>1.6245961677556139E-2</v>
      </c>
      <c r="E392" s="3">
        <v>1.1016188743928422E-2</v>
      </c>
      <c r="F392" s="3">
        <v>6.6129687017069281E-3</v>
      </c>
      <c r="G392" s="3">
        <v>2.1410431421385091E-2</v>
      </c>
      <c r="H392" s="4">
        <v>-1.3363041807220068E-2</v>
      </c>
      <c r="I392" s="4">
        <v>-6.6879131470460275E-3</v>
      </c>
      <c r="J392" s="4">
        <v>1.6174666705021507E-2</v>
      </c>
      <c r="K392" s="4">
        <v>-2.4580360869327064E-2</v>
      </c>
      <c r="L392" s="4">
        <v>4.3011122240454802E-3</v>
      </c>
      <c r="M392" s="4">
        <v>6.5201693603664179E-2</v>
      </c>
      <c r="N392" s="3">
        <v>3.7951731844827787E-2</v>
      </c>
      <c r="O392" s="3">
        <v>1.5253277985845871E-3</v>
      </c>
      <c r="P392" s="3">
        <v>1.3352849029829014E-2</v>
      </c>
      <c r="Q392" s="3">
        <v>1.2777626317683553E-2</v>
      </c>
      <c r="R392" s="3">
        <v>1.6877008435572511E-2</v>
      </c>
      <c r="S392" s="3">
        <v>3.6685015107822246E-2</v>
      </c>
      <c r="T392" s="5">
        <v>2.1018933666292646E-2</v>
      </c>
      <c r="U392" s="5">
        <v>9.15000379424857E-3</v>
      </c>
      <c r="V392" s="5">
        <v>3.3293644752930528E-2</v>
      </c>
      <c r="W392" s="5">
        <v>1.224443493316698E-2</v>
      </c>
      <c r="X392" s="5">
        <v>1.9246366330364816E-2</v>
      </c>
      <c r="Y392" s="5">
        <v>2.6394532596498294E-2</v>
      </c>
      <c r="Z392" s="6">
        <v>3.3177584539026597E-2</v>
      </c>
      <c r="AA392" s="6">
        <v>2.5773436136911593E-2</v>
      </c>
      <c r="AB392" s="6">
        <v>4.9816751859910739E-2</v>
      </c>
      <c r="AC392" s="6">
        <v>2.1382037551318695E-2</v>
      </c>
      <c r="AD392" s="6">
        <v>3.8387956806503379E-2</v>
      </c>
      <c r="AE392" s="6">
        <v>4.8997778178026856E-2</v>
      </c>
      <c r="AF392" s="7">
        <v>3.5485594054080281E-3</v>
      </c>
      <c r="AG392" s="7">
        <v>-2.8016507320389378E-2</v>
      </c>
      <c r="AH392" s="7">
        <v>1.0277147340958637E-2</v>
      </c>
      <c r="AI392" s="7">
        <v>-2.3303751963061999E-2</v>
      </c>
      <c r="AJ392" s="7">
        <v>-2.8308328423738982E-3</v>
      </c>
      <c r="AK392" s="7">
        <v>3.5485594054080281E-3</v>
      </c>
      <c r="AL392" s="6">
        <v>9.5931586845205592E-3</v>
      </c>
      <c r="AM392" s="6">
        <v>7.4136178049920981E-3</v>
      </c>
      <c r="AN392" s="6">
        <v>-5.163557606698491E-3</v>
      </c>
      <c r="AO392" s="6">
        <v>-4.9727610791501968E-3</v>
      </c>
      <c r="AP392" s="6">
        <v>7.4392317125156898E-3</v>
      </c>
      <c r="AQ392" s="6">
        <v>9.3682102802741425E-3</v>
      </c>
      <c r="AR392" s="7">
        <v>-1.0610631379910106E-2</v>
      </c>
      <c r="AS392" s="7">
        <v>3.004186022837408E-2</v>
      </c>
      <c r="AT392" s="7">
        <v>4.7676938586724595E-2</v>
      </c>
      <c r="AU392" s="7">
        <v>2.9298845102932805E-2</v>
      </c>
      <c r="AV392" s="7">
        <v>1.0771768015017877E-2</v>
      </c>
      <c r="AW392" s="7">
        <v>2.7037554317237887E-2</v>
      </c>
    </row>
    <row r="393" spans="1:49" x14ac:dyDescent="0.25">
      <c r="A393" s="8">
        <v>20040229</v>
      </c>
      <c r="B393" s="3">
        <v>8.4189031373028932E-3</v>
      </c>
      <c r="C393" s="3">
        <v>2.2551407167032876E-2</v>
      </c>
      <c r="D393" s="3">
        <v>1.4470771502773221E-2</v>
      </c>
      <c r="E393" s="3">
        <v>1.4163753547631162E-2</v>
      </c>
      <c r="F393" s="3">
        <v>2.238187539557691E-2</v>
      </c>
      <c r="G393" s="3">
        <v>2.1857979496465564E-3</v>
      </c>
      <c r="H393" s="4">
        <v>3.8714612195059055E-2</v>
      </c>
      <c r="I393" s="4">
        <v>6.5630058756942444E-2</v>
      </c>
      <c r="J393" s="4">
        <v>4.8354690463468693E-2</v>
      </c>
      <c r="K393" s="4">
        <v>3.6088276356070315E-2</v>
      </c>
      <c r="L393" s="4">
        <v>5.3206565186035087E-2</v>
      </c>
      <c r="M393" s="4">
        <v>9.5860818918002161E-2</v>
      </c>
      <c r="N393" s="3">
        <v>2.9706428167424515E-2</v>
      </c>
      <c r="O393" s="3">
        <v>2.1773436884435841E-2</v>
      </c>
      <c r="P393" s="3">
        <v>2.5394826053458667E-2</v>
      </c>
      <c r="Q393" s="3">
        <v>3.1664396629867052E-2</v>
      </c>
      <c r="R393" s="3">
        <v>1.9134871789890609E-2</v>
      </c>
      <c r="S393" s="3">
        <v>2.4394409720296387E-2</v>
      </c>
      <c r="T393" s="5">
        <v>-2.118195879253543E-2</v>
      </c>
      <c r="U393" s="5">
        <v>2.5990651415819469E-3</v>
      </c>
      <c r="V393" s="5">
        <v>1.0597943869556205E-2</v>
      </c>
      <c r="W393" s="5">
        <v>-8.7254151980779935E-3</v>
      </c>
      <c r="X393" s="5">
        <v>6.0056777266914683E-3</v>
      </c>
      <c r="Y393" s="5">
        <v>-2.5437142960394201E-2</v>
      </c>
      <c r="Z393" s="6">
        <v>3.0465729644563878E-2</v>
      </c>
      <c r="AA393" s="6">
        <v>3.0659630719027848E-2</v>
      </c>
      <c r="AB393" s="6">
        <v>4.0298448522445088E-2</v>
      </c>
      <c r="AC393" s="6">
        <v>3.0725643977490853E-2</v>
      </c>
      <c r="AD393" s="6">
        <v>2.9059188725224065E-2</v>
      </c>
      <c r="AE393" s="6">
        <v>4.1638976183321907E-2</v>
      </c>
      <c r="AF393" s="7">
        <v>1.1913521260452123E-2</v>
      </c>
      <c r="AG393" s="7">
        <v>2.8211120995749739E-3</v>
      </c>
      <c r="AH393" s="7">
        <v>-1.1769839206095681E-2</v>
      </c>
      <c r="AI393" s="7">
        <v>-3.8201187412409965E-3</v>
      </c>
      <c r="AJ393" s="7">
        <v>-3.14117824906604E-3</v>
      </c>
      <c r="AK393" s="7">
        <v>1.1913521260452123E-2</v>
      </c>
      <c r="AL393" s="6">
        <v>1.3458720753837897E-2</v>
      </c>
      <c r="AM393" s="6">
        <v>2.0541678912042394E-2</v>
      </c>
      <c r="AN393" s="6">
        <v>1.7071838272319784E-2</v>
      </c>
      <c r="AO393" s="6">
        <v>1.292070699227941E-2</v>
      </c>
      <c r="AP393" s="6">
        <v>1.5539630689191369E-2</v>
      </c>
      <c r="AQ393" s="6">
        <v>2.4279249664346303E-2</v>
      </c>
      <c r="AR393" s="7">
        <v>6.5277143520600073E-2</v>
      </c>
      <c r="AS393" s="7">
        <v>8.9423281850292538E-2</v>
      </c>
      <c r="AT393" s="7">
        <v>3.429981829163873E-2</v>
      </c>
      <c r="AU393" s="7">
        <v>2.6468625519687764E-2</v>
      </c>
      <c r="AV393" s="7">
        <v>5.7661430036874739E-2</v>
      </c>
      <c r="AW393" s="7">
        <v>0.10487018810596886</v>
      </c>
    </row>
    <row r="394" spans="1:49" x14ac:dyDescent="0.25">
      <c r="A394" s="8">
        <v>20040331</v>
      </c>
      <c r="B394" s="3">
        <v>-1.7893203127731776E-2</v>
      </c>
      <c r="C394" s="3">
        <v>-1.267358771710202E-2</v>
      </c>
      <c r="D394" s="3">
        <v>-1.5482952247539647E-3</v>
      </c>
      <c r="E394" s="3">
        <v>-2.1062093599735085E-2</v>
      </c>
      <c r="F394" s="3">
        <v>-2.703349544192199E-3</v>
      </c>
      <c r="G394" s="3">
        <v>-7.4303689236983736E-3</v>
      </c>
      <c r="H394" s="4">
        <v>-2.8103244640835912E-2</v>
      </c>
      <c r="I394" s="4">
        <v>7.4042039912753698E-3</v>
      </c>
      <c r="J394" s="4">
        <v>-2.8805622190215464E-2</v>
      </c>
      <c r="K394" s="4">
        <v>-1.7099442296876922E-2</v>
      </c>
      <c r="L394" s="4">
        <v>-1.0774116892069302E-2</v>
      </c>
      <c r="M394" s="4">
        <v>-2.8724193376490913E-2</v>
      </c>
      <c r="N394" s="3">
        <v>-3.0485979671470688E-2</v>
      </c>
      <c r="O394" s="3">
        <v>-2.1661131244762585E-2</v>
      </c>
      <c r="P394" s="3">
        <v>-2.8855324508666652E-2</v>
      </c>
      <c r="Q394" s="3">
        <v>-1.776684013347056E-2</v>
      </c>
      <c r="R394" s="3">
        <v>-3.2813748057401289E-2</v>
      </c>
      <c r="S394" s="3">
        <v>-3.383461287722779E-2</v>
      </c>
      <c r="T394" s="5">
        <v>0.11990099825242914</v>
      </c>
      <c r="U394" s="5">
        <v>0.12486425417215134</v>
      </c>
      <c r="V394" s="5">
        <v>0.14164178894565865</v>
      </c>
      <c r="W394" s="5">
        <v>0.10365423543848173</v>
      </c>
      <c r="X394" s="5">
        <v>0.11711368274615223</v>
      </c>
      <c r="Y394" s="5">
        <v>0.17312178309822118</v>
      </c>
      <c r="Z394" s="6">
        <v>-2.8240326290273104E-2</v>
      </c>
      <c r="AA394" s="6">
        <v>-1.9084368130963536E-2</v>
      </c>
      <c r="AB394" s="6">
        <v>-1.1410057332696011E-2</v>
      </c>
      <c r="AC394" s="6">
        <v>-2.3119894306486231E-3</v>
      </c>
      <c r="AD394" s="6">
        <v>-1.4244402425001709E-2</v>
      </c>
      <c r="AE394" s="6">
        <v>-4.2178359898282315E-2</v>
      </c>
      <c r="AF394" s="7">
        <v>-1.2846615486489722E-2</v>
      </c>
      <c r="AG394" s="7">
        <v>9.891471383383893E-3</v>
      </c>
      <c r="AH394" s="7">
        <v>1.2527836483019509E-2</v>
      </c>
      <c r="AI394" s="7">
        <v>9.2469089694905034E-3</v>
      </c>
      <c r="AJ394" s="7">
        <v>1.2352167018530646E-2</v>
      </c>
      <c r="AK394" s="7">
        <v>-1.2846615486489722E-2</v>
      </c>
      <c r="AL394" s="6">
        <v>1.6619485238050142E-3</v>
      </c>
      <c r="AM394" s="6">
        <v>2.5607592092463799E-3</v>
      </c>
      <c r="AN394" s="6">
        <v>7.7589629494110666E-3</v>
      </c>
      <c r="AO394" s="6">
        <v>-2.2301902024013938E-3</v>
      </c>
      <c r="AP394" s="6">
        <v>1.0052624073105726E-2</v>
      </c>
      <c r="AQ394" s="6">
        <v>1.6619485238050142E-3</v>
      </c>
      <c r="AR394" s="7">
        <v>2.0466540539740348E-2</v>
      </c>
      <c r="AS394" s="7">
        <v>2.4089841917896843E-2</v>
      </c>
      <c r="AT394" s="7">
        <v>3.3596534180494839E-2</v>
      </c>
      <c r="AU394" s="7">
        <v>2.9572936139404911E-3</v>
      </c>
      <c r="AV394" s="7">
        <v>2.1766874823925034E-2</v>
      </c>
      <c r="AW394" s="7">
        <v>5.342874820026651E-2</v>
      </c>
    </row>
    <row r="395" spans="1:49" x14ac:dyDescent="0.25">
      <c r="A395" s="8">
        <v>20040430</v>
      </c>
      <c r="B395" s="3">
        <v>2.8889399843932972E-4</v>
      </c>
      <c r="C395" s="3">
        <v>-5.9140157271087741E-3</v>
      </c>
      <c r="D395" s="3">
        <v>-2.3501124592751488E-2</v>
      </c>
      <c r="E395" s="3">
        <v>1.4474643250308738E-2</v>
      </c>
      <c r="F395" s="3">
        <v>-1.2527263616210578E-2</v>
      </c>
      <c r="G395" s="3">
        <v>-4.5794199688084646E-2</v>
      </c>
      <c r="H395" s="4">
        <v>-4.2771893368236044E-3</v>
      </c>
      <c r="I395" s="4">
        <v>-1.4868751934572558E-2</v>
      </c>
      <c r="J395" s="4">
        <v>6.2208593804447486E-4</v>
      </c>
      <c r="K395" s="4">
        <v>1.3026626182311977E-2</v>
      </c>
      <c r="L395" s="4">
        <v>-4.1890139197796737E-2</v>
      </c>
      <c r="M395" s="4">
        <v>-4.11819907634879E-2</v>
      </c>
      <c r="N395" s="3">
        <v>-3.3810771324742347E-2</v>
      </c>
      <c r="O395" s="3">
        <v>2.6497350353346465E-3</v>
      </c>
      <c r="P395" s="3">
        <v>1.8736393315186953E-2</v>
      </c>
      <c r="Q395" s="3">
        <v>1.2355291756181518E-2</v>
      </c>
      <c r="R395" s="3">
        <v>-1.7866594310264685E-2</v>
      </c>
      <c r="S395" s="3">
        <v>-2.0029581411004936E-2</v>
      </c>
      <c r="T395" s="5">
        <v>-4.5590589422637023E-2</v>
      </c>
      <c r="U395" s="5">
        <v>-5.6262153706902254E-2</v>
      </c>
      <c r="V395" s="5">
        <v>-4.814142803055229E-2</v>
      </c>
      <c r="W395" s="5">
        <v>-5.7629422808531894E-2</v>
      </c>
      <c r="X395" s="5">
        <v>-4.6293676618973628E-2</v>
      </c>
      <c r="Y395" s="5">
        <v>-4.7775640488333326E-2</v>
      </c>
      <c r="Z395" s="6">
        <v>1.1903957541777551E-2</v>
      </c>
      <c r="AA395" s="6">
        <v>2.8464800200625096E-3</v>
      </c>
      <c r="AB395" s="6">
        <v>-2.3945713676639183E-4</v>
      </c>
      <c r="AC395" s="6">
        <v>-8.8060106548955774E-4</v>
      </c>
      <c r="AD395" s="6">
        <v>1.6750614039956847E-2</v>
      </c>
      <c r="AE395" s="6">
        <v>-1.3590325493936235E-3</v>
      </c>
      <c r="AF395" s="7">
        <v>-5.0529222004203178E-2</v>
      </c>
      <c r="AG395" s="7">
        <v>-1.9641725726699366E-2</v>
      </c>
      <c r="AH395" s="7">
        <v>-2.3397223892596127E-2</v>
      </c>
      <c r="AI395" s="7">
        <v>-7.3869157335226801E-3</v>
      </c>
      <c r="AJ395" s="7">
        <v>-3.4416636859407601E-2</v>
      </c>
      <c r="AK395" s="7">
        <v>-4.6839648652998979E-2</v>
      </c>
      <c r="AL395" s="6">
        <v>-3.6156790243916062E-2</v>
      </c>
      <c r="AM395" s="6">
        <v>-1.4619478798132399E-2</v>
      </c>
      <c r="AN395" s="6">
        <v>-1.8578266655612637E-2</v>
      </c>
      <c r="AO395" s="6">
        <v>-1.6305857281378927E-2</v>
      </c>
      <c r="AP395" s="6">
        <v>-1.6323785828807683E-2</v>
      </c>
      <c r="AQ395" s="6">
        <v>-3.6156790243916062E-2</v>
      </c>
      <c r="AR395" s="7">
        <v>1.0876005231225942E-2</v>
      </c>
      <c r="AS395" s="7">
        <v>-5.6180171357017146E-2</v>
      </c>
      <c r="AT395" s="7">
        <v>-1.9397814377766418E-2</v>
      </c>
      <c r="AU395" s="7">
        <v>-2.8389716264732322E-2</v>
      </c>
      <c r="AV395" s="7">
        <v>3.5997842022555321E-2</v>
      </c>
      <c r="AW395" s="7">
        <v>-7.2310106261380597E-2</v>
      </c>
    </row>
    <row r="396" spans="1:49" x14ac:dyDescent="0.25">
      <c r="A396" s="8">
        <v>20040531</v>
      </c>
      <c r="B396" s="3">
        <v>9.1753423193956796E-3</v>
      </c>
      <c r="C396" s="3">
        <v>1.3385463128187679E-2</v>
      </c>
      <c r="D396" s="3">
        <v>6.5907566402257541E-3</v>
      </c>
      <c r="E396" s="3">
        <v>3.0336160602822753E-4</v>
      </c>
      <c r="F396" s="3">
        <v>1.9548277260005617E-2</v>
      </c>
      <c r="G396" s="3">
        <v>1.9242123323005463E-2</v>
      </c>
      <c r="H396" s="4">
        <v>1.9321972229876944E-2</v>
      </c>
      <c r="I396" s="4">
        <v>3.992216450374441E-2</v>
      </c>
      <c r="J396" s="4">
        <v>4.6638416742119555E-3</v>
      </c>
      <c r="K396" s="4">
        <v>1.9479876308279635E-2</v>
      </c>
      <c r="L396" s="4">
        <v>2.3457228378339554E-2</v>
      </c>
      <c r="M396" s="4">
        <v>2.6771458841247684E-2</v>
      </c>
      <c r="N396" s="3">
        <v>2.2023763252823958E-2</v>
      </c>
      <c r="O396" s="3">
        <v>2.001348890797543E-2</v>
      </c>
      <c r="P396" s="3">
        <v>1.7719029892654531E-2</v>
      </c>
      <c r="Q396" s="3">
        <v>1.960784390181422E-2</v>
      </c>
      <c r="R396" s="3">
        <v>2.2095801829943865E-2</v>
      </c>
      <c r="S396" s="3">
        <v>1.7317528209916905E-2</v>
      </c>
      <c r="T396" s="5">
        <v>-5.9912339573934152E-2</v>
      </c>
      <c r="U396" s="5">
        <v>-2.4962047114230924E-2</v>
      </c>
      <c r="V396" s="5">
        <v>-1.7517044432191129E-2</v>
      </c>
      <c r="W396" s="5">
        <v>-2.4327813767308758E-2</v>
      </c>
      <c r="X396" s="5">
        <v>-3.9188598214113274E-2</v>
      </c>
      <c r="Y396" s="5">
        <v>-5.1636308903387024E-2</v>
      </c>
      <c r="Z396" s="6">
        <v>-9.3419102316488738E-3</v>
      </c>
      <c r="AA396" s="6">
        <v>-1.0804728938439789E-3</v>
      </c>
      <c r="AB396" s="6">
        <v>3.780145322083817E-3</v>
      </c>
      <c r="AC396" s="6">
        <v>-1.3820138954562158E-4</v>
      </c>
      <c r="AD396" s="6">
        <v>-1.457906668380323E-3</v>
      </c>
      <c r="AE396" s="6">
        <v>-5.0461297454830927E-3</v>
      </c>
      <c r="AF396" s="7">
        <v>7.6183901416172484E-3</v>
      </c>
      <c r="AG396" s="7">
        <v>2.4383084220055085E-2</v>
      </c>
      <c r="AH396" s="7">
        <v>7.6658963492647319E-3</v>
      </c>
      <c r="AI396" s="7">
        <v>1.8547918528452202E-2</v>
      </c>
      <c r="AJ396" s="7">
        <v>1.274034664801485E-2</v>
      </c>
      <c r="AK396" s="7">
        <v>1.2260018058483424E-2</v>
      </c>
      <c r="AL396" s="6">
        <v>-2.6108465313342266E-3</v>
      </c>
      <c r="AM396" s="6">
        <v>-8.2383325802139196E-4</v>
      </c>
      <c r="AN396" s="6">
        <v>-8.7851216411749533E-3</v>
      </c>
      <c r="AO396" s="6">
        <v>3.393798243767523E-4</v>
      </c>
      <c r="AP396" s="6">
        <v>-7.6672093571851715E-3</v>
      </c>
      <c r="AQ396" s="6">
        <v>-2.6108465313342266E-3</v>
      </c>
      <c r="AR396" s="7">
        <v>1.3247948141244361E-2</v>
      </c>
      <c r="AS396" s="7">
        <v>1.3513660801567703E-2</v>
      </c>
      <c r="AT396" s="7">
        <v>6.2074172721353654E-2</v>
      </c>
      <c r="AU396" s="7">
        <v>6.4952470036238677E-2</v>
      </c>
      <c r="AV396" s="7">
        <v>6.5529900237292658E-3</v>
      </c>
      <c r="AW396" s="7">
        <v>1.7330321604197785E-2</v>
      </c>
    </row>
    <row r="397" spans="1:49" x14ac:dyDescent="0.25">
      <c r="A397" s="8">
        <v>20040630</v>
      </c>
      <c r="B397" s="3">
        <v>8.2739612293039055E-3</v>
      </c>
      <c r="C397" s="3">
        <v>3.4061717130197226E-2</v>
      </c>
      <c r="D397" s="3">
        <v>2.7139383525563818E-2</v>
      </c>
      <c r="E397" s="3">
        <v>1.4643851474802259E-2</v>
      </c>
      <c r="F397" s="3">
        <v>1.4039519164462286E-2</v>
      </c>
      <c r="G397" s="3">
        <v>4.0282454072141129E-2</v>
      </c>
      <c r="H397" s="4">
        <v>6.3816724932045403E-3</v>
      </c>
      <c r="I397" s="4">
        <v>1.9866334132345554E-2</v>
      </c>
      <c r="J397" s="4">
        <v>-2.1847323013323389E-2</v>
      </c>
      <c r="K397" s="4">
        <v>-1.7216698791630493E-2</v>
      </c>
      <c r="L397" s="4">
        <v>1.1602868578566388E-2</v>
      </c>
      <c r="M397" s="4">
        <v>4.1635545977097961E-2</v>
      </c>
      <c r="N397" s="3">
        <v>1.9812608862442127E-2</v>
      </c>
      <c r="O397" s="3">
        <v>1.6456753870067984E-2</v>
      </c>
      <c r="P397" s="3">
        <v>3.7374980812307133E-2</v>
      </c>
      <c r="Q397" s="3">
        <v>1.7945354908530688E-2</v>
      </c>
      <c r="R397" s="3">
        <v>2.3523339768619887E-2</v>
      </c>
      <c r="S397" s="3">
        <v>3.3764715060147436E-2</v>
      </c>
      <c r="T397" s="5">
        <v>4.9017916284942648E-2</v>
      </c>
      <c r="U397" s="5">
        <v>6.7125243218520994E-2</v>
      </c>
      <c r="V397" s="5">
        <v>6.0378868310731013E-2</v>
      </c>
      <c r="W397" s="5">
        <v>5.0331487251964208E-2</v>
      </c>
      <c r="X397" s="5">
        <v>6.8258230972233103E-2</v>
      </c>
      <c r="Y397" s="5">
        <v>5.7110303927709903E-2</v>
      </c>
      <c r="Z397" s="6">
        <v>1.7603792612145321E-2</v>
      </c>
      <c r="AA397" s="6">
        <v>2.8555291318373973E-2</v>
      </c>
      <c r="AB397" s="6">
        <v>4.2848129515063116E-2</v>
      </c>
      <c r="AC397" s="6">
        <v>1.7853254900077942E-2</v>
      </c>
      <c r="AD397" s="6">
        <v>2.4793153210188892E-2</v>
      </c>
      <c r="AE397" s="6">
        <v>4.6360805335315572E-2</v>
      </c>
      <c r="AF397" s="7">
        <v>-1.2567937689496007E-2</v>
      </c>
      <c r="AG397" s="7">
        <v>1.9091305814646353E-3</v>
      </c>
      <c r="AH397" s="7">
        <v>6.5793940770038763E-4</v>
      </c>
      <c r="AI397" s="7">
        <v>-1.0227240906362142E-2</v>
      </c>
      <c r="AJ397" s="7">
        <v>4.2920120157623198E-3</v>
      </c>
      <c r="AK397" s="7">
        <v>-4.8599326211637237E-3</v>
      </c>
      <c r="AL397" s="6">
        <v>5.3890104232189682E-3</v>
      </c>
      <c r="AM397" s="6">
        <v>-1.7539003300175854E-3</v>
      </c>
      <c r="AN397" s="6">
        <v>7.1050330634052849E-4</v>
      </c>
      <c r="AO397" s="6">
        <v>4.6821026667150187E-3</v>
      </c>
      <c r="AP397" s="6">
        <v>-3.60107378036989E-4</v>
      </c>
      <c r="AQ397" s="6">
        <v>-4.4097953979631776E-4</v>
      </c>
      <c r="AR397" s="7">
        <v>-8.8195227797150874E-4</v>
      </c>
      <c r="AS397" s="7">
        <v>-2.5607100828731535E-2</v>
      </c>
      <c r="AT397" s="7">
        <v>-5.8445082550236019E-2</v>
      </c>
      <c r="AU397" s="7">
        <v>-5.2791416139274343E-2</v>
      </c>
      <c r="AV397" s="7">
        <v>-2.3245431334084285E-2</v>
      </c>
      <c r="AW397" s="7">
        <v>-8.897288183580437E-3</v>
      </c>
    </row>
    <row r="398" spans="1:49" x14ac:dyDescent="0.25">
      <c r="A398" s="8">
        <v>20040731</v>
      </c>
      <c r="B398" s="3">
        <v>-5.6161074626819012E-2</v>
      </c>
      <c r="C398" s="3">
        <v>-3.3061732130211616E-2</v>
      </c>
      <c r="D398" s="3">
        <v>-2.3040395418526104E-2</v>
      </c>
      <c r="E398" s="3">
        <v>-3.3830841521506588E-2</v>
      </c>
      <c r="F398" s="3">
        <v>-3.0701001595979702E-2</v>
      </c>
      <c r="G398" s="3">
        <v>-7.7098553192983157E-2</v>
      </c>
      <c r="H398" s="4">
        <v>-2.261996752401281E-2</v>
      </c>
      <c r="I398" s="4">
        <v>2.0287456811932666E-2</v>
      </c>
      <c r="J398" s="4">
        <v>-1.3806988238958156E-2</v>
      </c>
      <c r="K398" s="4">
        <v>-2.2446277249122504E-2</v>
      </c>
      <c r="L398" s="4">
        <v>2.3465326204869567E-2</v>
      </c>
      <c r="M398" s="4">
        <v>-2.0477930828307442E-2</v>
      </c>
      <c r="N398" s="3">
        <v>-4.5278069372149135E-2</v>
      </c>
      <c r="O398" s="3">
        <v>-1.8617453780106465E-2</v>
      </c>
      <c r="P398" s="3">
        <v>-1.9339642969050833E-2</v>
      </c>
      <c r="Q398" s="3">
        <v>-3.5016558901459667E-2</v>
      </c>
      <c r="R398" s="3">
        <v>-2.1240766120641536E-2</v>
      </c>
      <c r="S398" s="3">
        <v>-3.4298218705194519E-2</v>
      </c>
      <c r="T398" s="5">
        <v>-7.8316485601069324E-2</v>
      </c>
      <c r="U398" s="5">
        <v>-4.7234297664408717E-2</v>
      </c>
      <c r="V398" s="5">
        <v>-5.2529989586380166E-2</v>
      </c>
      <c r="W398" s="5">
        <v>-3.9484793820452814E-2</v>
      </c>
      <c r="X398" s="5">
        <v>-5.165586826017101E-2</v>
      </c>
      <c r="Y398" s="5">
        <v>-0.11498675037686105</v>
      </c>
      <c r="Z398" s="6">
        <v>-2.8134544549200554E-2</v>
      </c>
      <c r="AA398" s="6">
        <v>-1.2529967076636209E-2</v>
      </c>
      <c r="AB398" s="6">
        <v>-1.3327350745653187E-2</v>
      </c>
      <c r="AC398" s="6">
        <v>-2.1618860294538782E-2</v>
      </c>
      <c r="AD398" s="6">
        <v>-1.7619243984125638E-2</v>
      </c>
      <c r="AE398" s="6">
        <v>-1.4753758092825529E-2</v>
      </c>
      <c r="AF398" s="7">
        <v>-1.0129536072214266E-2</v>
      </c>
      <c r="AG398" s="7">
        <v>3.3366245849381082E-3</v>
      </c>
      <c r="AH398" s="7">
        <v>-1.3407756085081674E-2</v>
      </c>
      <c r="AI398" s="7">
        <v>-4.2390461019670882E-3</v>
      </c>
      <c r="AJ398" s="7">
        <v>-1.4993248541698062E-2</v>
      </c>
      <c r="AK398" s="7">
        <v>5.1415847801860402E-3</v>
      </c>
      <c r="AL398" s="6">
        <v>1.3938347420164421E-2</v>
      </c>
      <c r="AM398" s="6">
        <v>8.2208719157570581E-3</v>
      </c>
      <c r="AN398" s="6">
        <v>3.3566531197043261E-3</v>
      </c>
      <c r="AO398" s="6">
        <v>5.5410024714949149E-3</v>
      </c>
      <c r="AP398" s="6">
        <v>7.1308906676911393E-3</v>
      </c>
      <c r="AQ398" s="6">
        <v>1.3207306399128389E-2</v>
      </c>
      <c r="AR398" s="7">
        <v>6.2270567905795729E-2</v>
      </c>
      <c r="AS398" s="7">
        <v>1.3921128920379033E-2</v>
      </c>
      <c r="AT398" s="7">
        <v>-3.0891498399232123E-2</v>
      </c>
      <c r="AU398" s="7">
        <v>-6.7328604694497501E-3</v>
      </c>
      <c r="AV398" s="7">
        <v>2.4899291425492888E-2</v>
      </c>
      <c r="AW398" s="7">
        <v>2.713376747089951E-2</v>
      </c>
    </row>
    <row r="399" spans="1:49" x14ac:dyDescent="0.25">
      <c r="A399" s="8">
        <v>20040831</v>
      </c>
      <c r="B399" s="3">
        <v>-9.3554533046347824E-3</v>
      </c>
      <c r="C399" s="3">
        <v>1.3874940001460977E-3</v>
      </c>
      <c r="D399" s="3">
        <v>-1.5685048835669326E-3</v>
      </c>
      <c r="E399" s="3">
        <v>-2.6806627999392063E-3</v>
      </c>
      <c r="F399" s="3">
        <v>-4.6318735796298111E-3</v>
      </c>
      <c r="G399" s="3">
        <v>-7.6184611103666307E-3</v>
      </c>
      <c r="H399" s="4">
        <v>5.4963593332874941E-3</v>
      </c>
      <c r="I399" s="4">
        <v>-2.5180843070613666E-2</v>
      </c>
      <c r="J399" s="4">
        <v>2.4960597116397799E-2</v>
      </c>
      <c r="K399" s="4">
        <v>1.5634930140471348E-2</v>
      </c>
      <c r="L399" s="4">
        <v>-1.1025746927057843E-2</v>
      </c>
      <c r="M399" s="4">
        <v>-1.1311980066149328E-2</v>
      </c>
      <c r="N399" s="3">
        <v>-8.3306205856112855E-3</v>
      </c>
      <c r="O399" s="3">
        <v>1.100533002639401E-3</v>
      </c>
      <c r="P399" s="3">
        <v>-8.211631812518284E-3</v>
      </c>
      <c r="Q399" s="3">
        <v>-4.2605758654136669E-3</v>
      </c>
      <c r="R399" s="3">
        <v>-1.4569994969000603E-2</v>
      </c>
      <c r="S399" s="3">
        <v>1.3179650463582224E-2</v>
      </c>
      <c r="T399" s="5">
        <v>1.8061438692539174E-2</v>
      </c>
      <c r="U399" s="5">
        <v>-7.1196718554754623E-3</v>
      </c>
      <c r="V399" s="5">
        <v>1.0884821439003092E-2</v>
      </c>
      <c r="W399" s="5">
        <v>-3.2072997995694495E-3</v>
      </c>
      <c r="X399" s="5">
        <v>1.1767100490218208E-3</v>
      </c>
      <c r="Y399" s="5">
        <v>4.162420682073141E-2</v>
      </c>
      <c r="Z399" s="6">
        <v>-6.3429735358708763E-3</v>
      </c>
      <c r="AA399" s="6">
        <v>-5.0757775443249584E-3</v>
      </c>
      <c r="AB399" s="6">
        <v>7.6246915052789639E-3</v>
      </c>
      <c r="AC399" s="6">
        <v>-1.1888834510437521E-2</v>
      </c>
      <c r="AD399" s="6">
        <v>8.6956160544239991E-4</v>
      </c>
      <c r="AE399" s="6">
        <v>7.2252133300782506E-3</v>
      </c>
      <c r="AF399" s="7">
        <v>2.0297516904675367E-2</v>
      </c>
      <c r="AG399" s="7">
        <v>5.685753857431336E-3</v>
      </c>
      <c r="AH399" s="7">
        <v>1.1999937745900802E-2</v>
      </c>
      <c r="AI399" s="7">
        <v>7.6175944111277101E-3</v>
      </c>
      <c r="AJ399" s="7">
        <v>1.3409340163943906E-2</v>
      </c>
      <c r="AK399" s="7">
        <v>1.4381745164098368E-2</v>
      </c>
      <c r="AL399" s="6">
        <v>1.9575347280311274E-2</v>
      </c>
      <c r="AM399" s="6">
        <v>1.7123190815205955E-2</v>
      </c>
      <c r="AN399" s="6">
        <v>1.6412085251830522E-2</v>
      </c>
      <c r="AO399" s="6">
        <v>1.9217151419465818E-2</v>
      </c>
      <c r="AP399" s="6">
        <v>1.5019391189479481E-2</v>
      </c>
      <c r="AQ399" s="6">
        <v>1.9575347280311274E-2</v>
      </c>
      <c r="AR399" s="7">
        <v>-4.9434393007433519E-2</v>
      </c>
      <c r="AS399" s="7">
        <v>-7.0608057294977789E-3</v>
      </c>
      <c r="AT399" s="7">
        <v>6.3705766082434723E-2</v>
      </c>
      <c r="AU399" s="7">
        <v>4.8575833686867222E-3</v>
      </c>
      <c r="AV399" s="7">
        <v>-1.0393403346205763E-2</v>
      </c>
      <c r="AW399" s="7">
        <v>1.2746387323022454E-2</v>
      </c>
    </row>
    <row r="400" spans="1:49" x14ac:dyDescent="0.25">
      <c r="A400" s="8">
        <v>20040930</v>
      </c>
      <c r="B400" s="3">
        <v>6.8782839636864716E-3</v>
      </c>
      <c r="C400" s="3">
        <v>2.8180682381348843E-2</v>
      </c>
      <c r="D400" s="3">
        <v>2.5611629662707188E-2</v>
      </c>
      <c r="E400" s="3">
        <v>-6.6603090812498295E-5</v>
      </c>
      <c r="F400" s="3">
        <v>1.0527301491241852E-2</v>
      </c>
      <c r="G400" s="3">
        <v>5.8365796625379704E-2</v>
      </c>
      <c r="H400" s="4">
        <v>9.2583558411369338E-3</v>
      </c>
      <c r="I400" s="4">
        <v>5.5295851956222067E-2</v>
      </c>
      <c r="J400" s="4">
        <v>5.4595848629827852E-2</v>
      </c>
      <c r="K400" s="4">
        <v>1.7416675876904226E-2</v>
      </c>
      <c r="L400" s="4">
        <v>4.5830317521378588E-2</v>
      </c>
      <c r="M400" s="4">
        <v>5.7131626724317271E-2</v>
      </c>
      <c r="N400" s="3">
        <v>3.9825372495572706E-2</v>
      </c>
      <c r="O400" s="3">
        <v>4.6061459602304573E-2</v>
      </c>
      <c r="P400" s="3">
        <v>3.8662433171661924E-2</v>
      </c>
      <c r="Q400" s="3">
        <v>3.5407222176018723E-2</v>
      </c>
      <c r="R400" s="3">
        <v>3.6132912574712718E-2</v>
      </c>
      <c r="S400" s="3">
        <v>6.1524590916331168E-2</v>
      </c>
      <c r="T400" s="5">
        <v>-2.6482955355504864E-2</v>
      </c>
      <c r="U400" s="5">
        <v>-1.089519236588748E-2</v>
      </c>
      <c r="V400" s="5">
        <v>-2.0024309117413774E-2</v>
      </c>
      <c r="W400" s="5">
        <v>-1.766305136954242E-2</v>
      </c>
      <c r="X400" s="5">
        <v>-1.3078209986129425E-2</v>
      </c>
      <c r="Y400" s="5">
        <v>-2.9935168115879852E-2</v>
      </c>
      <c r="Z400" s="6">
        <v>1.9516595472289563E-2</v>
      </c>
      <c r="AA400" s="6">
        <v>2.5647629956890884E-2</v>
      </c>
      <c r="AB400" s="6">
        <v>3.1189277441741971E-2</v>
      </c>
      <c r="AC400" s="6">
        <v>1.4858548315944018E-2</v>
      </c>
      <c r="AD400" s="6">
        <v>2.6800784552444647E-2</v>
      </c>
      <c r="AE400" s="6">
        <v>3.4694170002533754E-2</v>
      </c>
      <c r="AF400" s="7">
        <v>2.8284593629409306E-2</v>
      </c>
      <c r="AG400" s="7">
        <v>2.2722394773871668E-2</v>
      </c>
      <c r="AH400" s="7">
        <v>8.8247681297217336E-3</v>
      </c>
      <c r="AI400" s="7">
        <v>1.1957727382717349E-2</v>
      </c>
      <c r="AJ400" s="7">
        <v>2.3822889001416936E-2</v>
      </c>
      <c r="AK400" s="7">
        <v>2.3684308739686671E-2</v>
      </c>
      <c r="AL400" s="6">
        <v>4.606623065387264E-3</v>
      </c>
      <c r="AM400" s="6">
        <v>6.1755220490973539E-3</v>
      </c>
      <c r="AN400" s="6">
        <v>7.9426410908619745E-3</v>
      </c>
      <c r="AO400" s="6">
        <v>8.4244729735011657E-3</v>
      </c>
      <c r="AP400" s="6">
        <v>6.5330396085699904E-3</v>
      </c>
      <c r="AQ400" s="6">
        <v>3.648101103451225E-3</v>
      </c>
      <c r="AR400" s="7">
        <v>0.13139728450984617</v>
      </c>
      <c r="AS400" s="7">
        <v>6.9221542775834196E-3</v>
      </c>
      <c r="AT400" s="7">
        <v>-6.4444947728765946E-3</v>
      </c>
      <c r="AU400" s="7">
        <v>-9.8933786931575639E-3</v>
      </c>
      <c r="AV400" s="7">
        <v>-2.4220660455804646E-2</v>
      </c>
      <c r="AW400" s="7">
        <v>0.16598898316351521</v>
      </c>
    </row>
    <row r="401" spans="1:49" x14ac:dyDescent="0.25">
      <c r="A401" s="8">
        <v>20041031</v>
      </c>
      <c r="B401" s="3">
        <v>1.0645735543380146E-2</v>
      </c>
      <c r="C401" s="3">
        <v>2.1377147870313494E-2</v>
      </c>
      <c r="D401" s="3">
        <v>2.3327712797336791E-2</v>
      </c>
      <c r="E401" s="3">
        <v>2.7169764705853961E-2</v>
      </c>
      <c r="F401" s="3">
        <v>6.2378257193320529E-3</v>
      </c>
      <c r="G401" s="3">
        <v>1.5957886735241338E-2</v>
      </c>
      <c r="H401" s="4">
        <v>1.5392575764753247E-2</v>
      </c>
      <c r="I401" s="4">
        <v>1.9838446198736211E-2</v>
      </c>
      <c r="J401" s="4">
        <v>3.6572913056872783E-2</v>
      </c>
      <c r="K401" s="4">
        <v>2.6797958661241308E-2</v>
      </c>
      <c r="L401" s="4">
        <v>1.8681069114659821E-2</v>
      </c>
      <c r="M401" s="4">
        <v>2.2050915000226615E-2</v>
      </c>
      <c r="N401" s="3">
        <v>3.525056364785923E-2</v>
      </c>
      <c r="O401" s="3">
        <v>4.1775138327689615E-2</v>
      </c>
      <c r="P401" s="3">
        <v>4.4293190201382782E-2</v>
      </c>
      <c r="Q401" s="3">
        <v>4.6432321648225215E-2</v>
      </c>
      <c r="R401" s="3">
        <v>4.2924368208521094E-2</v>
      </c>
      <c r="S401" s="3">
        <v>2.7441192525391404E-2</v>
      </c>
      <c r="T401" s="5">
        <v>2.0504707736850106E-2</v>
      </c>
      <c r="U401" s="5">
        <v>1.3963330667069396E-2</v>
      </c>
      <c r="V401" s="5">
        <v>3.0513004538074574E-2</v>
      </c>
      <c r="W401" s="5">
        <v>2.9815827286843365E-2</v>
      </c>
      <c r="X401" s="5">
        <v>2.0015802476199065E-2</v>
      </c>
      <c r="Y401" s="5">
        <v>2.6845779155827455E-3</v>
      </c>
      <c r="Z401" s="6">
        <v>1.5383806148945925E-4</v>
      </c>
      <c r="AA401" s="6">
        <v>2.1339296330222024E-2</v>
      </c>
      <c r="AB401" s="6">
        <v>4.0068310862200751E-3</v>
      </c>
      <c r="AC401" s="6">
        <v>1.2937338043758885E-2</v>
      </c>
      <c r="AD401" s="6">
        <v>6.7777862806342641E-3</v>
      </c>
      <c r="AE401" s="6">
        <v>5.7848411535384075E-3</v>
      </c>
      <c r="AF401" s="7">
        <v>2.4697093243306302E-2</v>
      </c>
      <c r="AG401" s="7">
        <v>3.6076687139697805E-2</v>
      </c>
      <c r="AH401" s="7">
        <v>1.9977035035632897E-2</v>
      </c>
      <c r="AI401" s="7">
        <v>2.4852456067581276E-2</v>
      </c>
      <c r="AJ401" s="7">
        <v>3.4786937168210519E-2</v>
      </c>
      <c r="AK401" s="7">
        <v>2.154133884000764E-2</v>
      </c>
      <c r="AL401" s="6">
        <v>9.7330801829137448E-3</v>
      </c>
      <c r="AM401" s="6">
        <v>1.0144725448483882E-2</v>
      </c>
      <c r="AN401" s="6">
        <v>5.4141077045024022E-3</v>
      </c>
      <c r="AO401" s="6">
        <v>8.2605626718190162E-3</v>
      </c>
      <c r="AP401" s="6">
        <v>7.5017104401172707E-3</v>
      </c>
      <c r="AQ401" s="6">
        <v>1.0410645226752613E-2</v>
      </c>
      <c r="AR401" s="7">
        <v>1.4407826794381037E-2</v>
      </c>
      <c r="AS401" s="7">
        <v>-8.5254573238362497E-3</v>
      </c>
      <c r="AT401" s="7">
        <v>-1.8814139222930747E-2</v>
      </c>
      <c r="AU401" s="7">
        <v>-3.6223445682234631E-3</v>
      </c>
      <c r="AV401" s="7">
        <v>-2.5353797503097766E-2</v>
      </c>
      <c r="AW401" s="7">
        <v>1.6044372318935265E-2</v>
      </c>
    </row>
    <row r="402" spans="1:49" x14ac:dyDescent="0.25">
      <c r="A402" s="8">
        <v>20041130</v>
      </c>
      <c r="B402" s="3">
        <v>3.438859467398183E-2</v>
      </c>
      <c r="C402" s="3">
        <v>5.0336322748216471E-2</v>
      </c>
      <c r="D402" s="3">
        <v>6.1348617770752137E-2</v>
      </c>
      <c r="E402" s="3">
        <v>2.1219463089940702E-2</v>
      </c>
      <c r="F402" s="3">
        <v>5.3675308708847291E-2</v>
      </c>
      <c r="G402" s="3">
        <v>6.7953484854460372E-2</v>
      </c>
      <c r="H402" s="4">
        <v>5.166973738127778E-2</v>
      </c>
      <c r="I402" s="4">
        <v>7.2911142980839047E-2</v>
      </c>
      <c r="J402" s="4">
        <v>7.3523211579120812E-2</v>
      </c>
      <c r="K402" s="4">
        <v>5.4038800784239491E-2</v>
      </c>
      <c r="L402" s="4">
        <v>8.0122378458423557E-2</v>
      </c>
      <c r="M402" s="4">
        <v>7.0038022601442443E-2</v>
      </c>
      <c r="N402" s="3">
        <v>6.8291794337456149E-2</v>
      </c>
      <c r="O402" s="3">
        <v>7.6992222855103751E-2</v>
      </c>
      <c r="P402" s="3">
        <v>7.8447579750858587E-2</v>
      </c>
      <c r="Q402" s="3">
        <v>7.569855287131888E-2</v>
      </c>
      <c r="R402" s="3">
        <v>7.0361146006161654E-2</v>
      </c>
      <c r="S402" s="3">
        <v>7.7027233273095366E-2</v>
      </c>
      <c r="T402" s="5">
        <v>3.6122263157975093E-2</v>
      </c>
      <c r="U402" s="5">
        <v>3.038323178299954E-2</v>
      </c>
      <c r="V402" s="5">
        <v>4.9306698718009787E-2</v>
      </c>
      <c r="W402" s="5">
        <v>3.4945021503639519E-2</v>
      </c>
      <c r="X402" s="5">
        <v>5.0716801408484731E-2</v>
      </c>
      <c r="Y402" s="5">
        <v>2.3381299054852284E-2</v>
      </c>
      <c r="Z402" s="6">
        <v>2.8015056646362016E-2</v>
      </c>
      <c r="AA402" s="6">
        <v>2.35562434115845E-2</v>
      </c>
      <c r="AB402" s="6">
        <v>5.2121370618863419E-2</v>
      </c>
      <c r="AC402" s="6">
        <v>2.3224409664102438E-2</v>
      </c>
      <c r="AD402" s="6">
        <v>3.7343910401725203E-2</v>
      </c>
      <c r="AE402" s="6">
        <v>4.3124350610982298E-2</v>
      </c>
      <c r="AF402" s="7">
        <v>4.6752634337685242E-2</v>
      </c>
      <c r="AG402" s="7">
        <v>4.486616894734502E-2</v>
      </c>
      <c r="AH402" s="7">
        <v>2.5564548704997948E-2</v>
      </c>
      <c r="AI402" s="7">
        <v>1.9108755008678219E-2</v>
      </c>
      <c r="AJ402" s="7">
        <v>4.932652717378061E-2</v>
      </c>
      <c r="AK402" s="7">
        <v>4.7261283732090854E-2</v>
      </c>
      <c r="AL402" s="6">
        <v>-1.562581582396795E-3</v>
      </c>
      <c r="AM402" s="6">
        <v>1.3866907729885233E-2</v>
      </c>
      <c r="AN402" s="6">
        <v>9.4958122133999186E-3</v>
      </c>
      <c r="AO402" s="6">
        <v>8.5705746259730486E-3</v>
      </c>
      <c r="AP402" s="6">
        <v>1.0475198157873095E-2</v>
      </c>
      <c r="AQ402" s="6">
        <v>3.8849354343795939E-3</v>
      </c>
      <c r="AR402" s="7">
        <v>-2.8200526169677616E-2</v>
      </c>
      <c r="AS402" s="7">
        <v>3.0810480332490509E-2</v>
      </c>
      <c r="AT402" s="7">
        <v>4.2227315495782611E-2</v>
      </c>
      <c r="AU402" s="7">
        <v>-2.3497588685918027E-2</v>
      </c>
      <c r="AV402" s="7">
        <v>7.4040679616647856E-2</v>
      </c>
      <c r="AW402" s="7">
        <v>-5.7058212721343305E-3</v>
      </c>
    </row>
    <row r="403" spans="1:49" x14ac:dyDescent="0.25">
      <c r="A403" s="8">
        <v>20041231</v>
      </c>
      <c r="B403" s="3">
        <v>3.8838408131388051E-2</v>
      </c>
      <c r="C403" s="3">
        <v>2.146007205637411E-2</v>
      </c>
      <c r="D403" s="3">
        <v>3.5813212666202812E-2</v>
      </c>
      <c r="E403" s="3">
        <v>4.1761236962523866E-2</v>
      </c>
      <c r="F403" s="3">
        <v>4.1436380789540914E-2</v>
      </c>
      <c r="G403" s="3">
        <v>1.0475327886711747E-2</v>
      </c>
      <c r="H403" s="4">
        <v>3.3298807009763849E-2</v>
      </c>
      <c r="I403" s="4">
        <v>-4.7719353377056258E-4</v>
      </c>
      <c r="J403" s="4">
        <v>2.4767903129065107E-2</v>
      </c>
      <c r="K403" s="4">
        <v>2.2028282164931988E-2</v>
      </c>
      <c r="L403" s="4">
        <v>5.3309240455124592E-2</v>
      </c>
      <c r="M403" s="4">
        <v>-3.082214658811928E-3</v>
      </c>
      <c r="N403" s="3">
        <v>4.7017302370121E-2</v>
      </c>
      <c r="O403" s="3">
        <v>4.1909520924818609E-2</v>
      </c>
      <c r="P403" s="3">
        <v>4.3748418792616831E-2</v>
      </c>
      <c r="Q403" s="3">
        <v>3.8267161656498294E-2</v>
      </c>
      <c r="R403" s="3">
        <v>5.3911349805059718E-2</v>
      </c>
      <c r="S403" s="3">
        <v>4.113939435549329E-2</v>
      </c>
      <c r="T403" s="5">
        <v>4.3109513756160206E-2</v>
      </c>
      <c r="U403" s="5">
        <v>5.202953731452984E-2</v>
      </c>
      <c r="V403" s="5">
        <v>4.587630279561003E-2</v>
      </c>
      <c r="W403" s="5">
        <v>4.5276940948890836E-2</v>
      </c>
      <c r="X403" s="5">
        <v>4.0613577520028608E-2</v>
      </c>
      <c r="Y403" s="5">
        <v>6.153496808134392E-2</v>
      </c>
      <c r="Z403" s="6">
        <v>2.6439399490574E-2</v>
      </c>
      <c r="AA403" s="6">
        <v>2.4092201953181697E-2</v>
      </c>
      <c r="AB403" s="6">
        <v>2.5869252295229239E-2</v>
      </c>
      <c r="AC403" s="6">
        <v>3.2363629509915962E-2</v>
      </c>
      <c r="AD403" s="6">
        <v>1.7397237281151518E-2</v>
      </c>
      <c r="AE403" s="6">
        <v>2.663998694791745E-2</v>
      </c>
      <c r="AF403" s="7">
        <v>1.4785238255709579E-2</v>
      </c>
      <c r="AG403" s="7">
        <v>4.2143644122251411E-3</v>
      </c>
      <c r="AH403" s="7">
        <v>2.4940799836348226E-3</v>
      </c>
      <c r="AI403" s="7">
        <v>1.0437500650387992E-4</v>
      </c>
      <c r="AJ403" s="7">
        <v>1.0032260319134428E-2</v>
      </c>
      <c r="AK403" s="7">
        <v>9.4177486902948058E-3</v>
      </c>
      <c r="AL403" s="6">
        <v>6.9794011058657932E-3</v>
      </c>
      <c r="AM403" s="6">
        <v>5.6546106479854127E-3</v>
      </c>
      <c r="AN403" s="6">
        <v>1.7701077113546717E-3</v>
      </c>
      <c r="AO403" s="6">
        <v>7.47366639448214E-3</v>
      </c>
      <c r="AP403" s="6">
        <v>2.3864559916966233E-3</v>
      </c>
      <c r="AQ403" s="6">
        <v>5.6333819644567105E-3</v>
      </c>
      <c r="AR403" s="7">
        <v>-7.7319108644757259E-2</v>
      </c>
      <c r="AS403" s="7">
        <v>-4.6693169355615918E-2</v>
      </c>
      <c r="AT403" s="7">
        <v>3.1110638761710208E-2</v>
      </c>
      <c r="AU403" s="7">
        <v>7.3435618173498642E-3</v>
      </c>
      <c r="AV403" s="7">
        <v>-1.0829490310920804E-2</v>
      </c>
      <c r="AW403" s="7">
        <v>-8.9415710745092025E-2</v>
      </c>
    </row>
    <row r="404" spans="1:49" x14ac:dyDescent="0.25">
      <c r="A404" s="8">
        <v>20050131</v>
      </c>
      <c r="B404" s="3">
        <v>-2.4944545063168538E-2</v>
      </c>
      <c r="C404" s="3">
        <v>-2.8942034742792552E-2</v>
      </c>
      <c r="D404" s="3">
        <v>-2.1588430690199022E-2</v>
      </c>
      <c r="E404" s="3">
        <v>-4.3623251902311908E-2</v>
      </c>
      <c r="F404" s="3">
        <v>-1.2518217689933542E-2</v>
      </c>
      <c r="G404" s="3">
        <v>-1.4655817405988314E-2</v>
      </c>
      <c r="H404" s="4">
        <v>-1.2474238689961371E-2</v>
      </c>
      <c r="I404" s="4">
        <v>1.8848189136620502E-3</v>
      </c>
      <c r="J404" s="4">
        <v>-1.3986515287780655E-2</v>
      </c>
      <c r="K404" s="4">
        <v>-1.9051891814050391E-2</v>
      </c>
      <c r="L404" s="4">
        <v>3.0177876062179917E-3</v>
      </c>
      <c r="M404" s="4">
        <v>-1.63413646907526E-3</v>
      </c>
      <c r="N404" s="3">
        <v>-3.6983566529673488E-2</v>
      </c>
      <c r="O404" s="3">
        <v>-1.1200917693386077E-2</v>
      </c>
      <c r="P404" s="3">
        <v>-1.0920675027361467E-2</v>
      </c>
      <c r="Q404" s="3">
        <v>-2.217713004522974E-2</v>
      </c>
      <c r="R404" s="3">
        <v>-1.9870257067453698E-2</v>
      </c>
      <c r="S404" s="3">
        <v>-1.9192574116971669E-2</v>
      </c>
      <c r="T404" s="5">
        <v>-1.8597624527454299E-2</v>
      </c>
      <c r="U404" s="5">
        <v>-1.627766913780921E-2</v>
      </c>
      <c r="V404" s="5">
        <v>-9.3500123342455336E-3</v>
      </c>
      <c r="W404" s="5">
        <v>-2.531967192271253E-2</v>
      </c>
      <c r="X404" s="5">
        <v>-1.7329608884999095E-2</v>
      </c>
      <c r="Y404" s="5">
        <v>8.123597564129505E-3</v>
      </c>
      <c r="Z404" s="6">
        <v>-7.9688276605022201E-4</v>
      </c>
      <c r="AA404" s="6">
        <v>2.3549483043771798E-2</v>
      </c>
      <c r="AB404" s="6">
        <v>2.2376808131915893E-3</v>
      </c>
      <c r="AC404" s="6">
        <v>3.2395956986583001E-3</v>
      </c>
      <c r="AD404" s="6">
        <v>1.0620278621676839E-2</v>
      </c>
      <c r="AE404" s="6">
        <v>1.1130406770578026E-2</v>
      </c>
      <c r="AF404" s="7">
        <v>-3.3658004966605724E-2</v>
      </c>
      <c r="AG404" s="7">
        <v>-3.4475504711557442E-2</v>
      </c>
      <c r="AH404" s="7">
        <v>-9.1849527576132548E-3</v>
      </c>
      <c r="AI404" s="7">
        <v>-1.7742156876482951E-2</v>
      </c>
      <c r="AJ404" s="7">
        <v>-3.7704428118064265E-2</v>
      </c>
      <c r="AK404" s="7">
        <v>-2.0795569639060263E-2</v>
      </c>
      <c r="AL404" s="6">
        <v>9.9358347270646057E-3</v>
      </c>
      <c r="AM404" s="6">
        <v>1.01324654630148E-2</v>
      </c>
      <c r="AN404" s="6">
        <v>4.635748384043052E-3</v>
      </c>
      <c r="AO404" s="6">
        <v>2.6125338549897181E-3</v>
      </c>
      <c r="AP404" s="6">
        <v>5.6499211084198031E-3</v>
      </c>
      <c r="AQ404" s="6">
        <v>1.7935775062244603E-2</v>
      </c>
      <c r="AR404" s="7">
        <v>2.5817962613118896E-2</v>
      </c>
      <c r="AS404" s="7">
        <v>2.5700051675045466E-2</v>
      </c>
      <c r="AT404" s="7">
        <v>-2.2121854820972172E-2</v>
      </c>
      <c r="AU404" s="7">
        <v>-3.5461839589757654E-2</v>
      </c>
      <c r="AV404" s="7">
        <v>1.9796149964132381E-2</v>
      </c>
      <c r="AW404" s="7">
        <v>4.5061849092817463E-2</v>
      </c>
    </row>
    <row r="405" spans="1:49" x14ac:dyDescent="0.25">
      <c r="A405" s="8">
        <v>20050228</v>
      </c>
      <c r="B405" s="3">
        <v>1.2207314130818749E-2</v>
      </c>
      <c r="C405" s="3">
        <v>5.4820087563389422E-2</v>
      </c>
      <c r="D405" s="3">
        <v>2.6549457757807454E-2</v>
      </c>
      <c r="E405" s="3">
        <v>1.2432430703312632E-2</v>
      </c>
      <c r="F405" s="3">
        <v>2.1496638572555807E-2</v>
      </c>
      <c r="G405" s="3">
        <v>7.3400395387984166E-2</v>
      </c>
      <c r="H405" s="4">
        <v>6.4518104276089033E-2</v>
      </c>
      <c r="I405" s="4">
        <v>7.7008939678058844E-2</v>
      </c>
      <c r="J405" s="4">
        <v>3.5531642607447456E-2</v>
      </c>
      <c r="K405" s="4">
        <v>5.7984703158994115E-2</v>
      </c>
      <c r="L405" s="4">
        <v>6.8518129427859384E-2</v>
      </c>
      <c r="M405" s="4">
        <v>5.0299970235668415E-2</v>
      </c>
      <c r="N405" s="3">
        <v>3.3429129251234584E-2</v>
      </c>
      <c r="O405" s="3">
        <v>5.3087768389147062E-2</v>
      </c>
      <c r="P405" s="3">
        <v>5.7404977101263528E-2</v>
      </c>
      <c r="Q405" s="3">
        <v>4.2503086793111322E-2</v>
      </c>
      <c r="R405" s="3">
        <v>5.935042980799185E-2</v>
      </c>
      <c r="S405" s="3">
        <v>3.643008929688276E-2</v>
      </c>
      <c r="T405" s="5">
        <v>4.19286876844742E-3</v>
      </c>
      <c r="U405" s="5">
        <v>3.1073999089657106E-2</v>
      </c>
      <c r="V405" s="5">
        <v>2.7982969652127578E-2</v>
      </c>
      <c r="W405" s="5">
        <v>2.0624828770993222E-2</v>
      </c>
      <c r="X405" s="5">
        <v>2.7013708334939962E-2</v>
      </c>
      <c r="Y405" s="5">
        <v>8.4511552781405697E-3</v>
      </c>
      <c r="Z405" s="6">
        <v>1.5269643298258102E-2</v>
      </c>
      <c r="AA405" s="6">
        <v>3.5893810659214966E-2</v>
      </c>
      <c r="AB405" s="6">
        <v>4.3910436068738005E-2</v>
      </c>
      <c r="AC405" s="6">
        <v>2.438171941987325E-2</v>
      </c>
      <c r="AD405" s="6">
        <v>2.3884277934720789E-2</v>
      </c>
      <c r="AE405" s="6">
        <v>4.6807892671617037E-2</v>
      </c>
      <c r="AF405" s="7">
        <v>2.4274435094003399E-2</v>
      </c>
      <c r="AG405" s="7">
        <v>2.4046831027668025E-2</v>
      </c>
      <c r="AH405" s="7">
        <v>-2.728468663111272E-4</v>
      </c>
      <c r="AI405" s="7">
        <v>5.4948820352456185E-3</v>
      </c>
      <c r="AJ405" s="7">
        <v>1.8607693774190248E-2</v>
      </c>
      <c r="AK405" s="7">
        <v>2.5758889197083686E-2</v>
      </c>
      <c r="AL405" s="6">
        <v>-8.5924308565732306E-3</v>
      </c>
      <c r="AM405" s="6">
        <v>-8.7894679514161078E-3</v>
      </c>
      <c r="AN405" s="6">
        <v>-9.4010089715080378E-3</v>
      </c>
      <c r="AO405" s="6">
        <v>-1.1403720229008624E-2</v>
      </c>
      <c r="AP405" s="6">
        <v>-7.7442111230455954E-3</v>
      </c>
      <c r="AQ405" s="6">
        <v>-7.9833953702333291E-3</v>
      </c>
      <c r="AR405" s="7">
        <v>7.1873419560422924E-2</v>
      </c>
      <c r="AS405" s="7">
        <v>2.3837089565379801E-2</v>
      </c>
      <c r="AT405" s="7">
        <v>0.12611834361605884</v>
      </c>
      <c r="AU405" s="7">
        <v>0.14130557524456652</v>
      </c>
      <c r="AV405" s="7">
        <v>2.8354770729210492E-2</v>
      </c>
      <c r="AW405" s="7">
        <v>5.216850676808453E-2</v>
      </c>
    </row>
    <row r="406" spans="1:49" x14ac:dyDescent="0.25">
      <c r="A406" s="8">
        <v>20050331</v>
      </c>
      <c r="B406" s="3">
        <v>-1.149445980984239E-2</v>
      </c>
      <c r="C406" s="3">
        <v>-1.9018160260548578E-2</v>
      </c>
      <c r="D406" s="3">
        <v>-7.137154521763933E-4</v>
      </c>
      <c r="E406" s="3">
        <v>-1.0528394356924981E-2</v>
      </c>
      <c r="F406" s="3">
        <v>-1.0685389410390361E-2</v>
      </c>
      <c r="G406" s="3">
        <v>-1.5579005158221453E-2</v>
      </c>
      <c r="H406" s="4">
        <v>-3.1461750257419221E-2</v>
      </c>
      <c r="I406" s="4">
        <v>-2.7622847402811873E-2</v>
      </c>
      <c r="J406" s="4">
        <v>-1.2113061033621721E-2</v>
      </c>
      <c r="K406" s="4">
        <v>-1.4470938079749262E-2</v>
      </c>
      <c r="L406" s="4">
        <v>-2.8941043712575634E-2</v>
      </c>
      <c r="M406" s="4">
        <v>-4.042879251953458E-2</v>
      </c>
      <c r="N406" s="3">
        <v>-1.9012247672153811E-2</v>
      </c>
      <c r="O406" s="3">
        <v>-2.4222811750938707E-2</v>
      </c>
      <c r="P406" s="3">
        <v>-3.4476930495902711E-2</v>
      </c>
      <c r="Q406" s="3">
        <v>-1.6219170802745826E-2</v>
      </c>
      <c r="R406" s="3">
        <v>-2.7162033878910571E-2</v>
      </c>
      <c r="S406" s="3">
        <v>-3.7545180576346232E-2</v>
      </c>
      <c r="T406" s="5">
        <v>-2.3264586398411377E-2</v>
      </c>
      <c r="U406" s="5">
        <v>-2.6131239976012258E-2</v>
      </c>
      <c r="V406" s="5">
        <v>2.3957169702197357E-3</v>
      </c>
      <c r="W406" s="5">
        <v>-1.3716702460777955E-2</v>
      </c>
      <c r="X406" s="5">
        <v>-2.3644512180404711E-2</v>
      </c>
      <c r="Y406" s="5">
        <v>-1.6341044032115917E-2</v>
      </c>
      <c r="Z406" s="6">
        <v>-5.4098592236073526E-3</v>
      </c>
      <c r="AA406" s="6">
        <v>2.983829350548659E-3</v>
      </c>
      <c r="AB406" s="6">
        <v>-1.1965487424508351E-2</v>
      </c>
      <c r="AC406" s="6">
        <v>-1.1214306886329167E-2</v>
      </c>
      <c r="AD406" s="6">
        <v>4.726475054905848E-3</v>
      </c>
      <c r="AE406" s="6">
        <v>-7.9036854661437284E-3</v>
      </c>
      <c r="AF406" s="7">
        <v>-2.140631034319599E-2</v>
      </c>
      <c r="AG406" s="7">
        <v>-2.4955309952724353E-2</v>
      </c>
      <c r="AH406" s="7">
        <v>-3.9378611216574289E-3</v>
      </c>
      <c r="AI406" s="7">
        <v>-1.3541845699614844E-2</v>
      </c>
      <c r="AJ406" s="7">
        <v>-2.7886644674445821E-2</v>
      </c>
      <c r="AK406" s="7">
        <v>-7.8938794696099546E-3</v>
      </c>
      <c r="AL406" s="6">
        <v>-3.4929490793563405E-3</v>
      </c>
      <c r="AM406" s="6">
        <v>5.3183523194569871E-3</v>
      </c>
      <c r="AN406" s="6">
        <v>2.7519193849379893E-3</v>
      </c>
      <c r="AO406" s="6">
        <v>3.2302557004179984E-3</v>
      </c>
      <c r="AP406" s="6">
        <v>-2.5270305558658043E-3</v>
      </c>
      <c r="AQ406" s="6">
        <v>6.4892251055940391E-3</v>
      </c>
      <c r="AR406" s="7">
        <v>5.9072138412382839E-2</v>
      </c>
      <c r="AS406" s="7">
        <v>3.8326350319032943E-3</v>
      </c>
      <c r="AT406" s="7">
        <v>1.4396862396576768E-2</v>
      </c>
      <c r="AU406" s="7">
        <v>-2.8654488186555687E-3</v>
      </c>
      <c r="AV406" s="7">
        <v>1.4952650130333568E-2</v>
      </c>
      <c r="AW406" s="7">
        <v>6.5214434529184906E-2</v>
      </c>
    </row>
    <row r="407" spans="1:49" x14ac:dyDescent="0.25">
      <c r="A407" s="8">
        <v>20050430</v>
      </c>
      <c r="B407" s="3">
        <v>-2.1639411566950963E-2</v>
      </c>
      <c r="C407" s="3">
        <v>-2.4203012383598944E-2</v>
      </c>
      <c r="D407" s="3">
        <v>-2.8278409617326375E-2</v>
      </c>
      <c r="E407" s="3">
        <v>-1.9213392116819914E-2</v>
      </c>
      <c r="F407" s="3">
        <v>-1.5598711819828186E-2</v>
      </c>
      <c r="G407" s="3">
        <v>-4.0001367694697851E-2</v>
      </c>
      <c r="H407" s="4">
        <v>3.1425612346064884E-2</v>
      </c>
      <c r="I407" s="4">
        <v>-2.3225441674995021E-2</v>
      </c>
      <c r="J407" s="4">
        <v>-2.9453088843331612E-2</v>
      </c>
      <c r="K407" s="4">
        <v>-1.3592768648238213E-2</v>
      </c>
      <c r="L407" s="4">
        <v>2.0013018844548664E-2</v>
      </c>
      <c r="M407" s="4">
        <v>-3.7994706648836543E-2</v>
      </c>
      <c r="N407" s="3">
        <v>-2.6708726102788537E-2</v>
      </c>
      <c r="O407" s="3">
        <v>-2.0652630259793681E-2</v>
      </c>
      <c r="P407" s="3">
        <v>-4.6466709577763013E-2</v>
      </c>
      <c r="Q407" s="3">
        <v>-3.8032503101807745E-2</v>
      </c>
      <c r="R407" s="3">
        <v>-2.4609368178177292E-2</v>
      </c>
      <c r="S407" s="3">
        <v>-2.2756269333495293E-2</v>
      </c>
      <c r="T407" s="5">
        <v>-3.4900032296577163E-2</v>
      </c>
      <c r="U407" s="5">
        <v>-1.4223979336939963E-2</v>
      </c>
      <c r="V407" s="5">
        <v>-1.7503100905003333E-2</v>
      </c>
      <c r="W407" s="5">
        <v>-3.7814219531050124E-2</v>
      </c>
      <c r="X407" s="5">
        <v>-1.6682426697565735E-2</v>
      </c>
      <c r="Y407" s="5">
        <v>-5.0169357504559727E-3</v>
      </c>
      <c r="Z407" s="6">
        <v>-2.0969340561865002E-2</v>
      </c>
      <c r="AA407" s="6">
        <v>-3.3414127610393994E-2</v>
      </c>
      <c r="AB407" s="6">
        <v>-2.4835844472766933E-2</v>
      </c>
      <c r="AC407" s="6">
        <v>-1.5535009283688299E-2</v>
      </c>
      <c r="AD407" s="6">
        <v>-3.0640293879724518E-2</v>
      </c>
      <c r="AE407" s="6">
        <v>-3.3044009481613103E-2</v>
      </c>
      <c r="AF407" s="7">
        <v>1.1294542199864033E-2</v>
      </c>
      <c r="AG407" s="7">
        <v>4.1747384370524609E-4</v>
      </c>
      <c r="AH407" s="7">
        <v>-6.458694336387313E-3</v>
      </c>
      <c r="AI407" s="7">
        <v>-6.458694336387313E-3</v>
      </c>
      <c r="AJ407" s="7">
        <v>3.8473932528135801E-3</v>
      </c>
      <c r="AK407" s="7">
        <v>6.7213163210529201E-3</v>
      </c>
      <c r="AL407" s="6">
        <v>1.5766800363188411E-2</v>
      </c>
      <c r="AM407" s="6">
        <v>1.9685959660619423E-2</v>
      </c>
      <c r="AN407" s="6">
        <v>1.4414613106857635E-2</v>
      </c>
      <c r="AO407" s="6">
        <v>1.949551403023499E-2</v>
      </c>
      <c r="AP407" s="6">
        <v>1.3376916597611407E-2</v>
      </c>
      <c r="AQ407" s="6">
        <v>1.9097956857155075E-2</v>
      </c>
      <c r="AR407" s="7">
        <v>-8.6127635705575287E-2</v>
      </c>
      <c r="AS407" s="7">
        <v>-9.2753467372849157E-3</v>
      </c>
      <c r="AT407" s="7">
        <v>-2.1920868525319083E-2</v>
      </c>
      <c r="AU407" s="7">
        <v>-2.5857516656874489E-2</v>
      </c>
      <c r="AV407" s="7">
        <v>-2.8690585481258551E-2</v>
      </c>
      <c r="AW407" s="7">
        <v>-6.2775748830046246E-2</v>
      </c>
    </row>
    <row r="408" spans="1:49" x14ac:dyDescent="0.25">
      <c r="A408" s="8">
        <v>20050531</v>
      </c>
      <c r="B408" s="3">
        <v>3.4470202896470153E-2</v>
      </c>
      <c r="C408" s="3">
        <v>4.5437300693737977E-2</v>
      </c>
      <c r="D408" s="3">
        <v>3.5203750874696398E-2</v>
      </c>
      <c r="E408" s="3">
        <v>3.6442952506947138E-2</v>
      </c>
      <c r="F408" s="3">
        <v>4.0409660203458479E-2</v>
      </c>
      <c r="G408" s="3">
        <v>4.0853306630579539E-2</v>
      </c>
      <c r="H408" s="4">
        <v>-1.0580227109093742E-2</v>
      </c>
      <c r="I408" s="4">
        <v>-7.4004919589521065E-3</v>
      </c>
      <c r="J408" s="4">
        <v>6.4676359053631336E-3</v>
      </c>
      <c r="K408" s="4">
        <v>-1.0443629850500539E-2</v>
      </c>
      <c r="L408" s="4">
        <v>1.9258202789938744E-3</v>
      </c>
      <c r="M408" s="4">
        <v>-6.2840572152799094E-3</v>
      </c>
      <c r="N408" s="3">
        <v>9.5808069112510164E-3</v>
      </c>
      <c r="O408" s="3">
        <v>1.0976479190940636E-2</v>
      </c>
      <c r="P408" s="3">
        <v>1.6848224435237948E-2</v>
      </c>
      <c r="Q408" s="3">
        <v>1.7881085420647876E-2</v>
      </c>
      <c r="R408" s="3">
        <v>5.7543940313127566E-3</v>
      </c>
      <c r="S408" s="3">
        <v>1.7609007734212968E-2</v>
      </c>
      <c r="T408" s="5">
        <v>-1.6335637698723263E-2</v>
      </c>
      <c r="U408" s="5">
        <v>-1.2816230378752538E-2</v>
      </c>
      <c r="V408" s="5">
        <v>-1.5798428169438567E-2</v>
      </c>
      <c r="W408" s="5">
        <v>-1.2440661535632098E-2</v>
      </c>
      <c r="X408" s="5">
        <v>-1.4578330555164378E-2</v>
      </c>
      <c r="Y408" s="5">
        <v>-1.7454068731719206E-2</v>
      </c>
      <c r="Z408" s="6">
        <v>4.91572980030573E-2</v>
      </c>
      <c r="AA408" s="6">
        <v>4.2358614483597123E-2</v>
      </c>
      <c r="AB408" s="6">
        <v>4.2431428651133141E-2</v>
      </c>
      <c r="AC408" s="6">
        <v>3.2911720830009851E-2</v>
      </c>
      <c r="AD408" s="6">
        <v>4.8034836628056701E-2</v>
      </c>
      <c r="AE408" s="6">
        <v>5.3000783679721011E-2</v>
      </c>
      <c r="AF408" s="7">
        <v>-3.4789097463453746E-2</v>
      </c>
      <c r="AG408" s="7">
        <v>-3.7141566404523735E-2</v>
      </c>
      <c r="AH408" s="7">
        <v>-9.7576237325106563E-3</v>
      </c>
      <c r="AI408" s="7">
        <v>-2.5129738331223596E-2</v>
      </c>
      <c r="AJ408" s="7">
        <v>-3.6782607105106557E-2</v>
      </c>
      <c r="AK408" s="7">
        <v>-1.9895595263963707E-2</v>
      </c>
      <c r="AL408" s="6">
        <v>1.3670375973440377E-2</v>
      </c>
      <c r="AM408" s="6">
        <v>1.2336716101629217E-2</v>
      </c>
      <c r="AN408" s="6">
        <v>1.0366152174973589E-2</v>
      </c>
      <c r="AO408" s="6">
        <v>1.506826435915648E-2</v>
      </c>
      <c r="AP408" s="6">
        <v>9.5598058373645711E-3</v>
      </c>
      <c r="AQ408" s="6">
        <v>1.2670810808277014E-2</v>
      </c>
      <c r="AR408" s="7">
        <v>-1.2380114931900832E-2</v>
      </c>
      <c r="AS408" s="7">
        <v>1.0783181462644998E-2</v>
      </c>
      <c r="AT408" s="7">
        <v>-1.6564236530047634E-2</v>
      </c>
      <c r="AU408" s="7">
        <v>6.3999652519816583E-3</v>
      </c>
      <c r="AV408" s="7">
        <v>-1.299856089901045E-2</v>
      </c>
      <c r="AW408" s="7">
        <v>-1.1562574352274674E-2</v>
      </c>
    </row>
    <row r="409" spans="1:49" x14ac:dyDescent="0.25">
      <c r="A409" s="8">
        <v>20050630</v>
      </c>
      <c r="B409" s="3">
        <v>-8.9137870499651252E-3</v>
      </c>
      <c r="C409" s="3">
        <v>4.0484860019337904E-3</v>
      </c>
      <c r="D409" s="3">
        <v>1.9042656634470301E-2</v>
      </c>
      <c r="E409" s="3">
        <v>-8.8049416711157499E-3</v>
      </c>
      <c r="F409" s="3">
        <v>-8.4438824265774884E-3</v>
      </c>
      <c r="G409" s="3">
        <v>2.8719884799463677E-2</v>
      </c>
      <c r="H409" s="4">
        <v>-1.6127513148416768E-3</v>
      </c>
      <c r="I409" s="4">
        <v>2.7573780136289111E-2</v>
      </c>
      <c r="J409" s="4">
        <v>1.8828462560290327E-3</v>
      </c>
      <c r="K409" s="4">
        <v>-1.3486343378773368E-2</v>
      </c>
      <c r="L409" s="4">
        <v>1.6636258608983764E-2</v>
      </c>
      <c r="M409" s="4">
        <v>2.514677604514438E-2</v>
      </c>
      <c r="N409" s="3">
        <v>-6.2132302054262387E-3</v>
      </c>
      <c r="O409" s="3">
        <v>3.4085957534344111E-2</v>
      </c>
      <c r="P409" s="3">
        <v>1.8707957166184605E-2</v>
      </c>
      <c r="Q409" s="3">
        <v>2.4667824686605074E-3</v>
      </c>
      <c r="R409" s="3">
        <v>2.0921844551943035E-2</v>
      </c>
      <c r="S409" s="3">
        <v>2.3586299381752211E-2</v>
      </c>
      <c r="T409" s="5">
        <v>6.9984054069002037E-3</v>
      </c>
      <c r="U409" s="5">
        <v>-2.7495918413115465E-3</v>
      </c>
      <c r="V409" s="5">
        <v>9.3841777647928285E-3</v>
      </c>
      <c r="W409" s="5">
        <v>1.1685137314442681E-3</v>
      </c>
      <c r="X409" s="5">
        <v>-2.6312880921339514E-3</v>
      </c>
      <c r="Y409" s="5">
        <v>1.7629168368152912E-2</v>
      </c>
      <c r="Z409" s="6">
        <v>2.625675675422175E-2</v>
      </c>
      <c r="AA409" s="6">
        <v>4.320791419683008E-2</v>
      </c>
      <c r="AB409" s="6">
        <v>3.2138310002253791E-2</v>
      </c>
      <c r="AC409" s="6">
        <v>1.9261075138194118E-2</v>
      </c>
      <c r="AD409" s="6">
        <v>3.1866853981513933E-2</v>
      </c>
      <c r="AE409" s="6">
        <v>5.0475051833597573E-2</v>
      </c>
      <c r="AF409" s="7">
        <v>-8.3627711184640248E-3</v>
      </c>
      <c r="AG409" s="7">
        <v>-2.9928548032587765E-2</v>
      </c>
      <c r="AH409" s="7">
        <v>-2.2606784627866201E-3</v>
      </c>
      <c r="AI409" s="7">
        <v>-2.0176650118512329E-2</v>
      </c>
      <c r="AJ409" s="7">
        <v>-2.7482258128036285E-2</v>
      </c>
      <c r="AK409" s="7">
        <v>6.2914806645263752E-3</v>
      </c>
      <c r="AL409" s="6">
        <v>8.1897147399670467E-3</v>
      </c>
      <c r="AM409" s="6">
        <v>9.9619919958219283E-3</v>
      </c>
      <c r="AN409" s="6">
        <v>6.3080586489441259E-3</v>
      </c>
      <c r="AO409" s="6">
        <v>6.3080586489441259E-3</v>
      </c>
      <c r="AP409" s="6">
        <v>5.5469160466597028E-3</v>
      </c>
      <c r="AQ409" s="6">
        <v>1.4076482672183347E-2</v>
      </c>
      <c r="AR409" s="7">
        <v>3.9515914950216606E-2</v>
      </c>
      <c r="AS409" s="7">
        <v>-1.1937558021767956E-2</v>
      </c>
      <c r="AT409" s="7">
        <v>-2.2410421474982425E-2</v>
      </c>
      <c r="AU409" s="7">
        <v>-1.3070285032843146E-2</v>
      </c>
      <c r="AV409" s="7">
        <v>-8.8726428234894936E-4</v>
      </c>
      <c r="AW409" s="7">
        <v>1.9125484768658326E-2</v>
      </c>
    </row>
    <row r="410" spans="1:49" x14ac:dyDescent="0.25">
      <c r="A410" s="8">
        <v>20050731</v>
      </c>
      <c r="B410" s="3">
        <v>4.3502667611377138E-2</v>
      </c>
      <c r="C410" s="3">
        <v>4.780817982516343E-2</v>
      </c>
      <c r="D410" s="3">
        <v>5.0304737999266227E-2</v>
      </c>
      <c r="E410" s="3">
        <v>4.3320439117653015E-2</v>
      </c>
      <c r="F410" s="3">
        <v>4.9443529826543028E-2</v>
      </c>
      <c r="G410" s="3">
        <v>4.7464544991691546E-2</v>
      </c>
      <c r="H410" s="4">
        <v>4.4578292513288405E-3</v>
      </c>
      <c r="I410" s="4">
        <v>4.328551630003967E-2</v>
      </c>
      <c r="J410" s="4">
        <v>3.2283876189763881E-2</v>
      </c>
      <c r="K410" s="4">
        <v>2.1698341380719639E-2</v>
      </c>
      <c r="L410" s="4">
        <v>3.4540333056205186E-2</v>
      </c>
      <c r="M410" s="4">
        <v>1.155779364348551E-2</v>
      </c>
      <c r="N410" s="3">
        <v>3.9130266734106606E-2</v>
      </c>
      <c r="O410" s="3">
        <v>4.5699370044063221E-2</v>
      </c>
      <c r="P410" s="3">
        <v>5.4564891510371256E-2</v>
      </c>
      <c r="Q410" s="3">
        <v>5.5596451102409412E-2</v>
      </c>
      <c r="R410" s="3">
        <v>3.4516468227859816E-2</v>
      </c>
      <c r="S410" s="3">
        <v>5.1342205668480509E-2</v>
      </c>
      <c r="T410" s="5">
        <v>1.3707202127101546E-2</v>
      </c>
      <c r="U410" s="5">
        <v>2.037882808270295E-2</v>
      </c>
      <c r="V410" s="5">
        <v>1.6080725550745689E-2</v>
      </c>
      <c r="W410" s="5">
        <v>1.3698576340855832E-2</v>
      </c>
      <c r="X410" s="5">
        <v>9.2867169333589392E-3</v>
      </c>
      <c r="Y410" s="5">
        <v>3.3028571526194803E-2</v>
      </c>
      <c r="Z410" s="6">
        <v>3.8253047395926609E-2</v>
      </c>
      <c r="AA410" s="6">
        <v>4.0009650244098596E-2</v>
      </c>
      <c r="AB410" s="6">
        <v>3.6292031522784853E-2</v>
      </c>
      <c r="AC410" s="6">
        <v>3.074736998129194E-2</v>
      </c>
      <c r="AD410" s="6">
        <v>4.4673352044843351E-2</v>
      </c>
      <c r="AE410" s="6">
        <v>3.9134007136674767E-2</v>
      </c>
      <c r="AF410" s="7">
        <v>-2.885683197614656E-3</v>
      </c>
      <c r="AG410" s="7">
        <v>-5.4876116391684715E-3</v>
      </c>
      <c r="AH410" s="7">
        <v>-3.0872506470502881E-3</v>
      </c>
      <c r="AI410" s="7">
        <v>-6.5593575370230806E-3</v>
      </c>
      <c r="AJ410" s="7">
        <v>-4.3130012801936846E-4</v>
      </c>
      <c r="AK410" s="7">
        <v>-6.1553249891740007E-3</v>
      </c>
      <c r="AL410" s="6">
        <v>-5.8549876869388538E-3</v>
      </c>
      <c r="AM410" s="6">
        <v>-8.445918258837351E-3</v>
      </c>
      <c r="AN410" s="6">
        <v>-6.9433364360710816E-3</v>
      </c>
      <c r="AO410" s="6">
        <v>-6.9433364360710816E-3</v>
      </c>
      <c r="AP410" s="6">
        <v>-7.4560677597492256E-3</v>
      </c>
      <c r="AQ410" s="6">
        <v>-7.1747883523896883E-3</v>
      </c>
      <c r="AR410" s="7">
        <v>4.076739617100511E-2</v>
      </c>
      <c r="AS410" s="7">
        <v>1.9061745420415509E-2</v>
      </c>
      <c r="AT410" s="7">
        <v>1.277137465467182E-2</v>
      </c>
      <c r="AU410" s="7">
        <v>2.2457654262163406E-2</v>
      </c>
      <c r="AV410" s="7">
        <v>2.9953844224891446E-2</v>
      </c>
      <c r="AW410" s="7">
        <v>2.0189017759037579E-2</v>
      </c>
    </row>
    <row r="411" spans="1:49" x14ac:dyDescent="0.25">
      <c r="A411" s="8">
        <v>20050831</v>
      </c>
      <c r="B411" s="3">
        <v>-9.1079733473862987E-3</v>
      </c>
      <c r="C411" s="3">
        <v>-8.4973251901585677E-3</v>
      </c>
      <c r="D411" s="3">
        <v>3.5589959350933436E-3</v>
      </c>
      <c r="E411" s="3">
        <v>-1.5358520847317217E-2</v>
      </c>
      <c r="F411" s="3">
        <v>-7.5654031659975344E-3</v>
      </c>
      <c r="G411" s="3">
        <v>1.2934935956533522E-2</v>
      </c>
      <c r="H411" s="4">
        <v>2.9217385846165945E-2</v>
      </c>
      <c r="I411" s="4">
        <v>3.758399857755771E-2</v>
      </c>
      <c r="J411" s="4">
        <v>4.4210204453116318E-2</v>
      </c>
      <c r="K411" s="4">
        <v>3.0143730055353882E-2</v>
      </c>
      <c r="L411" s="4">
        <v>3.633769372443265E-2</v>
      </c>
      <c r="M411" s="4">
        <v>4.7183530370753762E-2</v>
      </c>
      <c r="N411" s="3">
        <v>-1.0934563312739861E-3</v>
      </c>
      <c r="O411" s="3">
        <v>3.0633534158137757E-2</v>
      </c>
      <c r="P411" s="3">
        <v>7.668172991383602E-3</v>
      </c>
      <c r="Q411" s="3">
        <v>-1.3936868824145981E-3</v>
      </c>
      <c r="R411" s="3">
        <v>1.1501197980937718E-2</v>
      </c>
      <c r="S411" s="3">
        <v>4.3584289390518144E-2</v>
      </c>
      <c r="T411" s="5">
        <v>5.7680284234316898E-2</v>
      </c>
      <c r="U411" s="5">
        <v>4.905825170416063E-2</v>
      </c>
      <c r="V411" s="5">
        <v>2.9977510229565418E-2</v>
      </c>
      <c r="W411" s="5">
        <v>3.7341209708964401E-2</v>
      </c>
      <c r="X411" s="5">
        <v>4.5695284999787401E-2</v>
      </c>
      <c r="Y411" s="5">
        <v>6.6590080853609956E-2</v>
      </c>
      <c r="Z411" s="6">
        <v>3.6025126385902189E-3</v>
      </c>
      <c r="AA411" s="6">
        <v>1.7925940165122407E-2</v>
      </c>
      <c r="AB411" s="6">
        <v>9.8504737204984077E-3</v>
      </c>
      <c r="AC411" s="6">
        <v>9.4687358886904032E-3</v>
      </c>
      <c r="AD411" s="6">
        <v>1.2606730621400422E-3</v>
      </c>
      <c r="AE411" s="6">
        <v>2.0649517573380589E-2</v>
      </c>
      <c r="AF411" s="7">
        <v>6.2292653609412607E-3</v>
      </c>
      <c r="AG411" s="7">
        <v>2.0743124110438493E-2</v>
      </c>
      <c r="AH411" s="7">
        <v>8.3442908255049915E-3</v>
      </c>
      <c r="AI411" s="7">
        <v>1.4513584500866518E-2</v>
      </c>
      <c r="AJ411" s="7">
        <v>1.1518113606048541E-2</v>
      </c>
      <c r="AK411" s="7">
        <v>1.2359985691433002E-2</v>
      </c>
      <c r="AL411" s="6">
        <v>7.2862167473591683E-3</v>
      </c>
      <c r="AM411" s="6">
        <v>1.2168588895269103E-2</v>
      </c>
      <c r="AN411" s="6">
        <v>4.7109340671952675E-3</v>
      </c>
      <c r="AO411" s="6">
        <v>7.9464126184941395E-3</v>
      </c>
      <c r="AP411" s="6">
        <v>8.4837917658066725E-3</v>
      </c>
      <c r="AQ411" s="6">
        <v>8.9638010353435375E-3</v>
      </c>
      <c r="AR411" s="7">
        <v>0.11965233782055186</v>
      </c>
      <c r="AS411" s="7">
        <v>-1.2447120231299711E-2</v>
      </c>
      <c r="AT411" s="7">
        <v>-3.7255075770201221E-3</v>
      </c>
      <c r="AU411" s="7">
        <v>2.7675288192936041E-2</v>
      </c>
      <c r="AV411" s="7">
        <v>1.6169490471139567E-2</v>
      </c>
      <c r="AW411" s="7">
        <v>5.9634931348156402E-2</v>
      </c>
    </row>
    <row r="412" spans="1:49" x14ac:dyDescent="0.25">
      <c r="A412" s="8">
        <v>20050930</v>
      </c>
      <c r="B412" s="3">
        <v>7.5378473938080177E-3</v>
      </c>
      <c r="C412" s="3">
        <v>1.9797340487662362E-3</v>
      </c>
      <c r="D412" s="3">
        <v>1.9234653167505437E-2</v>
      </c>
      <c r="E412" s="3">
        <v>-8.741054061228248E-3</v>
      </c>
      <c r="F412" s="3">
        <v>1.1771398824805802E-2</v>
      </c>
      <c r="G412" s="3">
        <v>3.3740940985279036E-2</v>
      </c>
      <c r="H412" s="4">
        <v>2.9761237268307251E-2</v>
      </c>
      <c r="I412" s="4">
        <v>3.9697006414038907E-2</v>
      </c>
      <c r="J412" s="4">
        <v>-3.0806768997050219E-3</v>
      </c>
      <c r="K412" s="4">
        <v>3.5126532064663723E-3</v>
      </c>
      <c r="L412" s="4">
        <v>1.8259153347653719E-2</v>
      </c>
      <c r="M412" s="4">
        <v>5.8168469823512842E-2</v>
      </c>
      <c r="N412" s="3">
        <v>1.2903032574640483E-2</v>
      </c>
      <c r="O412" s="3">
        <v>2.4627256469892576E-2</v>
      </c>
      <c r="P412" s="3">
        <v>2.7554883029913695E-2</v>
      </c>
      <c r="Q412" s="3">
        <v>1.6138060102931923E-2</v>
      </c>
      <c r="R412" s="3">
        <v>1.9420195265237174E-2</v>
      </c>
      <c r="S412" s="3">
        <v>3.8262505544349838E-2</v>
      </c>
      <c r="T412" s="5">
        <v>7.2964165252005483E-2</v>
      </c>
      <c r="U412" s="5">
        <v>9.7558215733578743E-2</v>
      </c>
      <c r="V412" s="5">
        <v>6.0627474865975001E-2</v>
      </c>
      <c r="W412" s="5">
        <v>7.397913285445977E-2</v>
      </c>
      <c r="X412" s="5">
        <v>7.5416216447451043E-2</v>
      </c>
      <c r="Y412" s="5">
        <v>0.10259831404672411</v>
      </c>
      <c r="Z412" s="6">
        <v>4.3358340579881638E-2</v>
      </c>
      <c r="AA412" s="6">
        <v>3.4759407367865681E-2</v>
      </c>
      <c r="AB412" s="6">
        <v>4.7437149308562576E-2</v>
      </c>
      <c r="AC412" s="6">
        <v>4.2195222989486525E-2</v>
      </c>
      <c r="AD412" s="6">
        <v>4.3929793197438574E-2</v>
      </c>
      <c r="AE412" s="6">
        <v>3.942988106938479E-2</v>
      </c>
      <c r="AF412" s="7">
        <v>-1.2205752501493567E-5</v>
      </c>
      <c r="AG412" s="7">
        <v>-1.0124905105062948E-2</v>
      </c>
      <c r="AH412" s="7">
        <v>-1.3989069131377983E-2</v>
      </c>
      <c r="AI412" s="7">
        <v>-2.28083265618532E-2</v>
      </c>
      <c r="AJ412" s="7">
        <v>-1.4765803518867859E-2</v>
      </c>
      <c r="AK412" s="7">
        <v>1.4994916229713606E-2</v>
      </c>
      <c r="AL412" s="6">
        <v>-2.2822452826119313E-3</v>
      </c>
      <c r="AM412" s="6">
        <v>-9.4094132490236196E-3</v>
      </c>
      <c r="AN412" s="6">
        <v>-1.4763331454563811E-2</v>
      </c>
      <c r="AO412" s="6">
        <v>-1.9012178967213734E-2</v>
      </c>
      <c r="AP412" s="6">
        <v>-6.0181490190554313E-3</v>
      </c>
      <c r="AQ412" s="6">
        <v>-2.5550834099195932E-3</v>
      </c>
      <c r="AR412" s="7">
        <v>6.6892053435612855E-3</v>
      </c>
      <c r="AS412" s="7">
        <v>1.6548648983766311E-2</v>
      </c>
      <c r="AT412" s="7">
        <v>2.1746468375525865E-2</v>
      </c>
      <c r="AU412" s="7">
        <v>3.6243728139558076E-2</v>
      </c>
      <c r="AV412" s="7">
        <v>3.2272203065851407E-2</v>
      </c>
      <c r="AW412" s="7">
        <v>-2.3531608502556024E-2</v>
      </c>
    </row>
    <row r="413" spans="1:49" x14ac:dyDescent="0.25">
      <c r="A413" s="8">
        <v>20051031</v>
      </c>
      <c r="B413" s="3">
        <v>-1.4030679966563223E-2</v>
      </c>
      <c r="C413" s="3">
        <v>-3.3198544775122046E-2</v>
      </c>
      <c r="D413" s="3">
        <v>-3.92246403069881E-2</v>
      </c>
      <c r="E413" s="3">
        <v>-1.4692395829303756E-2</v>
      </c>
      <c r="F413" s="3">
        <v>-3.3798260229104697E-2</v>
      </c>
      <c r="G413" s="3">
        <v>-3.6388617844881031E-2</v>
      </c>
      <c r="H413" s="4">
        <v>-1.7292362708510464E-2</v>
      </c>
      <c r="I413" s="4">
        <v>-5.3107215157210473E-2</v>
      </c>
      <c r="J413" s="4">
        <v>2.822032851408229E-3</v>
      </c>
      <c r="K413" s="4">
        <v>-7.7467298458509951E-3</v>
      </c>
      <c r="L413" s="4">
        <v>-3.9304804548463711E-2</v>
      </c>
      <c r="M413" s="4">
        <v>-1.9686044023053743E-2</v>
      </c>
      <c r="N413" s="3">
        <v>-5.522310753616004E-2</v>
      </c>
      <c r="O413" s="3">
        <v>-3.7272702630902307E-2</v>
      </c>
      <c r="P413" s="3">
        <v>-4.8430103066385788E-2</v>
      </c>
      <c r="Q413" s="3">
        <v>-2.9712632498860268E-2</v>
      </c>
      <c r="R413" s="3">
        <v>-4.8955715097829214E-2</v>
      </c>
      <c r="S413" s="3">
        <v>-7.0073493246707114E-2</v>
      </c>
      <c r="T413" s="5">
        <v>-1.8424550111077787E-2</v>
      </c>
      <c r="U413" s="5">
        <v>-1.5250027537540782E-2</v>
      </c>
      <c r="V413" s="5">
        <v>-6.2650269089417013E-3</v>
      </c>
      <c r="W413" s="5">
        <v>-2.2268347454148997E-2</v>
      </c>
      <c r="X413" s="5">
        <v>-1.605504573169381E-2</v>
      </c>
      <c r="Y413" s="5">
        <v>2.5918126513972493E-3</v>
      </c>
      <c r="Z413" s="6">
        <v>-3.0882621914681049E-2</v>
      </c>
      <c r="AA413" s="6">
        <v>-3.6707923661158159E-2</v>
      </c>
      <c r="AB413" s="6">
        <v>-2.3355246384767062E-2</v>
      </c>
      <c r="AC413" s="6">
        <v>-1.6190232549867473E-2</v>
      </c>
      <c r="AD413" s="6">
        <v>-3.4216176302825307E-2</v>
      </c>
      <c r="AE413" s="6">
        <v>-4.0539383107913489E-2</v>
      </c>
      <c r="AF413" s="7">
        <v>-2.126451230509141E-3</v>
      </c>
      <c r="AG413" s="7">
        <v>-7.111122433203193E-3</v>
      </c>
      <c r="AH413" s="7">
        <v>-2.0427165497202766E-2</v>
      </c>
      <c r="AI413" s="7">
        <v>-2.1845122200758404E-2</v>
      </c>
      <c r="AJ413" s="7">
        <v>-6.0476549055364648E-3</v>
      </c>
      <c r="AK413" s="7">
        <v>-2.126451230509141E-3</v>
      </c>
      <c r="AL413" s="6">
        <v>-1.935481929304992E-2</v>
      </c>
      <c r="AM413" s="6">
        <v>-1.5323657704748792E-2</v>
      </c>
      <c r="AN413" s="6">
        <v>-5.3630476913507173E-3</v>
      </c>
      <c r="AO413" s="6">
        <v>-9.4195654143941019E-3</v>
      </c>
      <c r="AP413" s="6">
        <v>-1.3675404708942004E-2</v>
      </c>
      <c r="AQ413" s="6">
        <v>-1.7495972231082253E-2</v>
      </c>
      <c r="AR413" s="7">
        <v>-8.3829049833574532E-2</v>
      </c>
      <c r="AS413" s="7">
        <v>-1.5433603948069054E-2</v>
      </c>
      <c r="AT413" s="7">
        <v>-9.2964744390047101E-3</v>
      </c>
      <c r="AU413" s="7">
        <v>-1.9650383211633052E-2</v>
      </c>
      <c r="AV413" s="7">
        <v>-8.1896575668073783E-3</v>
      </c>
      <c r="AW413" s="7">
        <v>-8.0719087442207862E-2</v>
      </c>
    </row>
    <row r="414" spans="1:49" x14ac:dyDescent="0.25">
      <c r="A414" s="8">
        <v>20051130</v>
      </c>
      <c r="B414" s="3">
        <v>3.3096678441647674E-2</v>
      </c>
      <c r="C414" s="3">
        <v>4.467311757994942E-2</v>
      </c>
      <c r="D414" s="3">
        <v>2.5056837534706916E-2</v>
      </c>
      <c r="E414" s="3">
        <v>3.1918846682970597E-2</v>
      </c>
      <c r="F414" s="3">
        <v>4.0109215223046293E-2</v>
      </c>
      <c r="G414" s="3">
        <v>3.5027890459659719E-2</v>
      </c>
      <c r="H414" s="4">
        <v>3.3629567328870482E-3</v>
      </c>
      <c r="I414" s="4">
        <v>1.3256437925771832E-2</v>
      </c>
      <c r="J414" s="4">
        <v>-4.0685341105571801E-2</v>
      </c>
      <c r="K414" s="4">
        <v>-4.2365677776205472E-2</v>
      </c>
      <c r="L414" s="4">
        <v>2.1755407984564022E-3</v>
      </c>
      <c r="M414" s="4">
        <v>2.2359902817650528E-2</v>
      </c>
      <c r="N414" s="3">
        <v>9.9755385161266041E-3</v>
      </c>
      <c r="O414" s="3">
        <v>9.7045684297354107E-3</v>
      </c>
      <c r="P414" s="3">
        <v>1.8873748265189852E-2</v>
      </c>
      <c r="Q414" s="3">
        <v>3.6413947473132122E-3</v>
      </c>
      <c r="R414" s="3">
        <v>1.7888272677570625E-2</v>
      </c>
      <c r="S414" s="3">
        <v>1.6612779369407579E-2</v>
      </c>
      <c r="T414" s="5">
        <v>6.6450167511025143E-2</v>
      </c>
      <c r="U414" s="5">
        <v>3.5360266125837467E-2</v>
      </c>
      <c r="V414" s="5">
        <v>2.7878646058321233E-2</v>
      </c>
      <c r="W414" s="5">
        <v>4.505584918637498E-2</v>
      </c>
      <c r="X414" s="5">
        <v>4.2744959107057633E-2</v>
      </c>
      <c r="Y414" s="5">
        <v>3.8608830323450152E-2</v>
      </c>
      <c r="Z414" s="6">
        <v>3.4311038031334659E-2</v>
      </c>
      <c r="AA414" s="6">
        <v>3.5536197415679406E-2</v>
      </c>
      <c r="AB414" s="6">
        <v>4.7251837573252159E-2</v>
      </c>
      <c r="AC414" s="6">
        <v>3.2851376133841037E-2</v>
      </c>
      <c r="AD414" s="6">
        <v>4.8390328600706314E-2</v>
      </c>
      <c r="AE414" s="6">
        <v>3.5857368285718873E-2</v>
      </c>
      <c r="AF414" s="7">
        <v>-1.25092517189976E-2</v>
      </c>
      <c r="AG414" s="7">
        <v>-1.2955192837856483E-2</v>
      </c>
      <c r="AH414" s="7">
        <v>-1.5688698883768559E-2</v>
      </c>
      <c r="AI414" s="7">
        <v>-2.2586409900639016E-2</v>
      </c>
      <c r="AJ414" s="7">
        <v>-1.8947398710679159E-2</v>
      </c>
      <c r="AK414" s="7">
        <v>2.3780671283030923E-3</v>
      </c>
      <c r="AL414" s="6">
        <v>-4.2258301431715162E-3</v>
      </c>
      <c r="AM414" s="6">
        <v>1.9090731987333048E-3</v>
      </c>
      <c r="AN414" s="6">
        <v>8.2431318423559947E-3</v>
      </c>
      <c r="AO414" s="6">
        <v>6.8448704292008444E-3</v>
      </c>
      <c r="AP414" s="6">
        <v>2.2918022845831443E-3</v>
      </c>
      <c r="AQ414" s="6">
        <v>-3.3378741778161505E-3</v>
      </c>
      <c r="AR414" s="7">
        <v>-2.1790644965279431E-2</v>
      </c>
      <c r="AS414" s="7">
        <v>3.3463089655244839E-2</v>
      </c>
      <c r="AT414" s="7">
        <v>3.0145558137160498E-3</v>
      </c>
      <c r="AU414" s="7">
        <v>-1.2410940344544561E-3</v>
      </c>
      <c r="AV414" s="7">
        <v>1.3454603540170126E-2</v>
      </c>
      <c r="AW414" s="7">
        <v>2.4734909979657882E-3</v>
      </c>
    </row>
    <row r="415" spans="1:49" x14ac:dyDescent="0.25">
      <c r="A415" s="8">
        <v>20051231</v>
      </c>
      <c r="B415" s="3">
        <v>-2.0699655713315654E-3</v>
      </c>
      <c r="C415" s="3">
        <v>-3.2267379544759283E-3</v>
      </c>
      <c r="D415" s="3">
        <v>1.2764914460645488E-2</v>
      </c>
      <c r="E415" s="3">
        <v>-5.5280245772332771E-3</v>
      </c>
      <c r="F415" s="3">
        <v>-2.40879761454562E-3</v>
      </c>
      <c r="G415" s="3">
        <v>1.5434555980616793E-2</v>
      </c>
      <c r="H415" s="4">
        <v>4.2340347448812612E-2</v>
      </c>
      <c r="I415" s="4">
        <v>1.8027338825525409E-2</v>
      </c>
      <c r="J415" s="4">
        <v>3.2964844162762123E-2</v>
      </c>
      <c r="K415" s="4">
        <v>3.6029957564296722E-2</v>
      </c>
      <c r="L415" s="4">
        <v>8.8151686186834031E-3</v>
      </c>
      <c r="M415" s="4">
        <v>4.9538091004092365E-2</v>
      </c>
      <c r="N415" s="3">
        <v>3.9845808168452242E-2</v>
      </c>
      <c r="O415" s="3">
        <v>2.5580121213237831E-2</v>
      </c>
      <c r="P415" s="3">
        <v>4.3155936981255812E-2</v>
      </c>
      <c r="Q415" s="3">
        <v>3.4347848160486825E-2</v>
      </c>
      <c r="R415" s="3">
        <v>3.5287830041724665E-2</v>
      </c>
      <c r="S415" s="3">
        <v>3.5880095611319759E-2</v>
      </c>
      <c r="T415" s="5">
        <v>0.12638654346451142</v>
      </c>
      <c r="U415" s="5">
        <v>7.5047841416704175E-2</v>
      </c>
      <c r="V415" s="5">
        <v>4.074638196255112E-2</v>
      </c>
      <c r="W415" s="5">
        <v>6.8067318302119859E-2</v>
      </c>
      <c r="X415" s="5">
        <v>8.4014466329215012E-2</v>
      </c>
      <c r="Y415" s="5">
        <v>9.8019211771285655E-2</v>
      </c>
      <c r="Z415" s="6">
        <v>2.4320614597079345E-2</v>
      </c>
      <c r="AA415" s="6">
        <v>4.5536190391124297E-2</v>
      </c>
      <c r="AB415" s="6">
        <v>3.6264859750834988E-2</v>
      </c>
      <c r="AC415" s="6">
        <v>2.5718491252295691E-2</v>
      </c>
      <c r="AD415" s="6">
        <v>3.347173932564277E-2</v>
      </c>
      <c r="AE415" s="6">
        <v>4.6931434161100162E-2</v>
      </c>
      <c r="AF415" s="7">
        <v>-1.2682154288134018E-2</v>
      </c>
      <c r="AG415" s="7">
        <v>-5.2174833407600818E-3</v>
      </c>
      <c r="AH415" s="7">
        <v>7.7238959937791689E-3</v>
      </c>
      <c r="AI415" s="7">
        <v>5.9489874786896602E-3</v>
      </c>
      <c r="AJ415" s="7">
        <v>-6.0616970568681261E-3</v>
      </c>
      <c r="AK415" s="7">
        <v>-9.781627484900449E-3</v>
      </c>
      <c r="AL415" s="6">
        <v>1.1830494824533281E-2</v>
      </c>
      <c r="AM415" s="6">
        <v>7.5206840704632738E-3</v>
      </c>
      <c r="AN415" s="6">
        <v>5.7161615354826738E-3</v>
      </c>
      <c r="AO415" s="6">
        <v>6.1503750381477667E-3</v>
      </c>
      <c r="AP415" s="6">
        <v>9.5141448588395711E-3</v>
      </c>
      <c r="AQ415" s="6">
        <v>8.7383336040331248E-3</v>
      </c>
      <c r="AR415" s="7">
        <v>7.6254484729355735E-3</v>
      </c>
      <c r="AS415" s="7">
        <v>6.1503655149026899E-2</v>
      </c>
      <c r="AT415" s="7">
        <v>6.1989139091571235E-2</v>
      </c>
      <c r="AU415" s="7">
        <v>4.3530788862251334E-2</v>
      </c>
      <c r="AV415" s="7">
        <v>6.8864432836435396E-2</v>
      </c>
      <c r="AW415" s="7">
        <v>1.8723021014846981E-2</v>
      </c>
    </row>
    <row r="416" spans="1:49" x14ac:dyDescent="0.25">
      <c r="A416" s="8">
        <v>20060131</v>
      </c>
      <c r="B416" s="3">
        <v>2.8559537865906027E-2</v>
      </c>
      <c r="C416" s="3">
        <v>3.3559991525266682E-2</v>
      </c>
      <c r="D416" s="3">
        <v>5.1571160024552212E-2</v>
      </c>
      <c r="E416" s="3">
        <v>1.8429307875114855E-2</v>
      </c>
      <c r="F416" s="3">
        <v>3.4014901196371287E-2</v>
      </c>
      <c r="G416" s="3">
        <v>5.9946970901425978E-2</v>
      </c>
      <c r="H416" s="4">
        <v>4.0198670739593767E-2</v>
      </c>
      <c r="I416" s="4">
        <v>9.3889076279050354E-2</v>
      </c>
      <c r="J416" s="4">
        <v>4.4711779420130063E-2</v>
      </c>
      <c r="K416" s="4">
        <v>1.3856263576288896E-2</v>
      </c>
      <c r="L416" s="4">
        <v>3.9324650416185339E-2</v>
      </c>
      <c r="M416" s="4">
        <v>9.786758072020374E-2</v>
      </c>
      <c r="N416" s="3">
        <v>7.1825233693836782E-2</v>
      </c>
      <c r="O416" s="3">
        <v>6.958449629167987E-2</v>
      </c>
      <c r="P416" s="3">
        <v>6.6885509640941032E-2</v>
      </c>
      <c r="Q416" s="3">
        <v>4.950599986667694E-2</v>
      </c>
      <c r="R416" s="3">
        <v>6.3408307042139539E-2</v>
      </c>
      <c r="S416" s="3">
        <v>0.11481500997250717</v>
      </c>
      <c r="T416" s="5">
        <v>1.8413242705671604E-2</v>
      </c>
      <c r="U416" s="5">
        <v>5.5564304995816327E-2</v>
      </c>
      <c r="V416" s="5">
        <v>5.0569842996726504E-2</v>
      </c>
      <c r="W416" s="5">
        <v>4.5927535400456902E-2</v>
      </c>
      <c r="X416" s="5">
        <v>4.2760771853290851E-2</v>
      </c>
      <c r="Y416" s="5">
        <v>4.3302080825523691E-2</v>
      </c>
      <c r="Z416" s="6">
        <v>3.2070032667586193E-2</v>
      </c>
      <c r="AA416" s="6">
        <v>3.6840371964590536E-2</v>
      </c>
      <c r="AB416" s="6">
        <v>4.5091473139604668E-2</v>
      </c>
      <c r="AC416" s="6">
        <v>3.1790673623568431E-2</v>
      </c>
      <c r="AD416" s="6">
        <v>4.350120709838308E-2</v>
      </c>
      <c r="AE416" s="6">
        <v>3.87099970498299E-2</v>
      </c>
      <c r="AF416" s="7">
        <v>2.2802177447202476E-2</v>
      </c>
      <c r="AG416" s="7">
        <v>2.4348449334927913E-2</v>
      </c>
      <c r="AH416" s="7">
        <v>1.5757093240635234E-2</v>
      </c>
      <c r="AI416" s="7">
        <v>2.4317093875418767E-2</v>
      </c>
      <c r="AJ416" s="7">
        <v>2.7677877885865565E-2</v>
      </c>
      <c r="AK416" s="7">
        <v>9.8029387445020717E-3</v>
      </c>
      <c r="AL416" s="6">
        <v>-8.0141579523011104E-3</v>
      </c>
      <c r="AM416" s="6">
        <v>-8.3686887135696539E-3</v>
      </c>
      <c r="AN416" s="6">
        <v>-8.4596273729423306E-3</v>
      </c>
      <c r="AO416" s="6">
        <v>-8.4596273729423306E-3</v>
      </c>
      <c r="AP416" s="6">
        <v>-5.6803033484742818E-3</v>
      </c>
      <c r="AQ416" s="6">
        <v>-1.1598671772428274E-2</v>
      </c>
      <c r="AR416" s="7">
        <v>8.6021487806114433E-2</v>
      </c>
      <c r="AS416" s="7">
        <v>9.8404286512863787E-2</v>
      </c>
      <c r="AT416" s="7">
        <v>4.0216739283067534E-3</v>
      </c>
      <c r="AU416" s="7">
        <v>4.4453512527336314E-2</v>
      </c>
      <c r="AV416" s="7">
        <v>7.8797478430978909E-2</v>
      </c>
      <c r="AW416" s="7">
        <v>6.519645728896975E-2</v>
      </c>
    </row>
    <row r="417" spans="1:49" x14ac:dyDescent="0.25">
      <c r="A417" s="8">
        <v>20060228</v>
      </c>
      <c r="B417" s="3">
        <v>-1.4631927896970409E-2</v>
      </c>
      <c r="C417" s="3">
        <v>-2.3440871850521107E-3</v>
      </c>
      <c r="D417" s="3">
        <v>1.3044391450137124E-2</v>
      </c>
      <c r="E417" s="3">
        <v>9.0148041348536972E-3</v>
      </c>
      <c r="F417" s="3">
        <v>5.3187147996215179E-3</v>
      </c>
      <c r="G417" s="3">
        <v>-3.2196654626252562E-2</v>
      </c>
      <c r="H417" s="4">
        <v>-3.2184533360848202E-3</v>
      </c>
      <c r="I417" s="4">
        <v>-2.2897854247726925E-2</v>
      </c>
      <c r="J417" s="4">
        <v>-1.2506598796035747E-2</v>
      </c>
      <c r="K417" s="4">
        <v>-9.0188411132322947E-3</v>
      </c>
      <c r="L417" s="4">
        <v>-1.8200982408989735E-2</v>
      </c>
      <c r="M417" s="4">
        <v>-8.046247847608998E-3</v>
      </c>
      <c r="N417" s="3">
        <v>9.8958943196824717E-5</v>
      </c>
      <c r="O417" s="3">
        <v>-1.7116688359316873E-2</v>
      </c>
      <c r="P417" s="3">
        <v>9.0234648106593748E-3</v>
      </c>
      <c r="Q417" s="3">
        <v>9.18377053402397E-3</v>
      </c>
      <c r="R417" s="3">
        <v>-1.3864334602430119E-2</v>
      </c>
      <c r="S417" s="3">
        <v>-6.8595017759727971E-4</v>
      </c>
      <c r="T417" s="5">
        <v>-5.8545417244228674E-2</v>
      </c>
      <c r="U417" s="5">
        <v>-1.1743890476103233E-2</v>
      </c>
      <c r="V417" s="5">
        <v>7.6928628748440375E-3</v>
      </c>
      <c r="W417" s="5">
        <v>-2.9686329875024302E-3</v>
      </c>
      <c r="X417" s="5">
        <v>-1.962119237640186E-2</v>
      </c>
      <c r="Y417" s="5">
        <v>-4.4120443163361195E-2</v>
      </c>
      <c r="Z417" s="6">
        <v>7.7410246081415215E-3</v>
      </c>
      <c r="AA417" s="6">
        <v>2.9066400759789422E-2</v>
      </c>
      <c r="AB417" s="6">
        <v>8.4162246223887585E-3</v>
      </c>
      <c r="AC417" s="6">
        <v>1.9308711615959075E-2</v>
      </c>
      <c r="AD417" s="6">
        <v>1.8047310039073006E-2</v>
      </c>
      <c r="AE417" s="6">
        <v>7.8676283352876273E-3</v>
      </c>
      <c r="AF417" s="7">
        <v>-2.3022663197808026E-2</v>
      </c>
      <c r="AG417" s="7">
        <v>-1.9411210687575398E-2</v>
      </c>
      <c r="AH417" s="7">
        <v>-2.5683919206459143E-3</v>
      </c>
      <c r="AI417" s="7">
        <v>-1.9760230585525007E-2</v>
      </c>
      <c r="AJ417" s="7">
        <v>-1.6830484493677217E-2</v>
      </c>
      <c r="AK417" s="7">
        <v>-9.271792791459843E-3</v>
      </c>
      <c r="AL417" s="6">
        <v>2.5495487599136633E-3</v>
      </c>
      <c r="AM417" s="6">
        <v>-2.4312865296935438E-4</v>
      </c>
      <c r="AN417" s="6">
        <v>-1.9661649919129887E-3</v>
      </c>
      <c r="AO417" s="6">
        <v>-1.5784108897588891E-3</v>
      </c>
      <c r="AP417" s="6">
        <v>4.7346584882221321E-4</v>
      </c>
      <c r="AQ417" s="6">
        <v>1.2063353220374737E-3</v>
      </c>
      <c r="AR417" s="7">
        <v>-5.2862323720064754E-2</v>
      </c>
      <c r="AS417" s="7">
        <v>-7.5252165195674667E-2</v>
      </c>
      <c r="AT417" s="7">
        <v>-2.711675507352863E-3</v>
      </c>
      <c r="AU417" s="7">
        <v>-9.9627913979668508E-3</v>
      </c>
      <c r="AV417" s="7">
        <v>-5.229501568829116E-2</v>
      </c>
      <c r="AW417" s="7">
        <v>-6.8568357336834279E-2</v>
      </c>
    </row>
    <row r="418" spans="1:49" x14ac:dyDescent="0.25">
      <c r="A418" s="8">
        <v>20060331</v>
      </c>
      <c r="B418" s="3">
        <v>1.5436139814543438E-2</v>
      </c>
      <c r="C418" s="3">
        <v>1.9648263051015118E-2</v>
      </c>
      <c r="D418" s="3">
        <v>1.4412589967985018E-2</v>
      </c>
      <c r="E418" s="3">
        <v>1.4884132432544829E-2</v>
      </c>
      <c r="F418" s="3">
        <v>1.063949733097409E-2</v>
      </c>
      <c r="G418" s="3">
        <v>2.8653543714286168E-2</v>
      </c>
      <c r="H418" s="4">
        <v>3.3919761708477353E-2</v>
      </c>
      <c r="I418" s="4">
        <v>2.6031122226432273E-2</v>
      </c>
      <c r="J418" s="4">
        <v>5.2690615417582728E-2</v>
      </c>
      <c r="K418" s="4">
        <v>2.7535638351189842E-2</v>
      </c>
      <c r="L418" s="4">
        <v>2.6045750343342486E-2</v>
      </c>
      <c r="M418" s="4">
        <v>5.4341041705546628E-2</v>
      </c>
      <c r="N418" s="3">
        <v>6.0201332418380653E-2</v>
      </c>
      <c r="O418" s="3">
        <v>4.7712900071208847E-2</v>
      </c>
      <c r="P418" s="3">
        <v>5.6159998099019587E-2</v>
      </c>
      <c r="Q418" s="3">
        <v>5.1801296656357874E-2</v>
      </c>
      <c r="R418" s="3">
        <v>4.8337542523972266E-2</v>
      </c>
      <c r="S418" s="3">
        <v>6.507531803703398E-2</v>
      </c>
      <c r="T418" s="5">
        <v>2.6215190961541405E-2</v>
      </c>
      <c r="U418" s="5">
        <v>3.2090869809503542E-2</v>
      </c>
      <c r="V418" s="5">
        <v>1.3503710964654287E-2</v>
      </c>
      <c r="W418" s="5">
        <v>2.0704059278247321E-2</v>
      </c>
      <c r="X418" s="5">
        <v>2.7986700867921977E-2</v>
      </c>
      <c r="Y418" s="5">
        <v>2.9927753572691222E-2</v>
      </c>
      <c r="Z418" s="6">
        <v>2.8563808635711431E-2</v>
      </c>
      <c r="AA418" s="6">
        <v>4.675074624181811E-2</v>
      </c>
      <c r="AB418" s="6">
        <v>1.9790150577588539E-2</v>
      </c>
      <c r="AC418" s="6">
        <v>2.0894099697436108E-2</v>
      </c>
      <c r="AD418" s="6">
        <v>3.4278431337014428E-2</v>
      </c>
      <c r="AE418" s="6">
        <v>3.9932174420667543E-2</v>
      </c>
      <c r="AF418" s="7">
        <v>-4.6795555990565355E-2</v>
      </c>
      <c r="AG418" s="7">
        <v>1.09272218984304E-2</v>
      </c>
      <c r="AH418" s="7">
        <v>-7.2756369594998427E-3</v>
      </c>
      <c r="AI418" s="7">
        <v>-2.6857590455283691E-3</v>
      </c>
      <c r="AJ418" s="7">
        <v>-2.4608159428895493E-3</v>
      </c>
      <c r="AK418" s="7">
        <v>-3.3534716782776898E-2</v>
      </c>
      <c r="AL418" s="6">
        <v>-2.2863652775089567E-2</v>
      </c>
      <c r="AM418" s="6">
        <v>-1.6292805468795198E-2</v>
      </c>
      <c r="AN418" s="6">
        <v>-1.1549597466894193E-2</v>
      </c>
      <c r="AO418" s="6">
        <v>-1.1549597466894193E-2</v>
      </c>
      <c r="AP418" s="6">
        <v>-1.9297143354967197E-2</v>
      </c>
      <c r="AQ418" s="6">
        <v>-1.8857868926860234E-2</v>
      </c>
      <c r="AR418" s="7">
        <v>7.3021751440842039E-2</v>
      </c>
      <c r="AS418" s="7">
        <v>3.143912380500069E-2</v>
      </c>
      <c r="AT418" s="7">
        <v>-4.5018083971727428E-2</v>
      </c>
      <c r="AU418" s="7">
        <v>-3.5399525647726221E-2</v>
      </c>
      <c r="AV418" s="7">
        <v>1.4865586020118308E-2</v>
      </c>
      <c r="AW418" s="7">
        <v>7.997673090172322E-2</v>
      </c>
    </row>
    <row r="419" spans="1:49" x14ac:dyDescent="0.25">
      <c r="A419" s="8">
        <v>20060430</v>
      </c>
      <c r="B419" s="3">
        <v>3.7060695652483874E-5</v>
      </c>
      <c r="C419" s="3">
        <v>4.024009320565943E-3</v>
      </c>
      <c r="D419" s="3">
        <v>1.0510534116941648E-2</v>
      </c>
      <c r="E419" s="3">
        <v>1.0356903014038896E-2</v>
      </c>
      <c r="F419" s="3">
        <v>-6.5835905997767919E-3</v>
      </c>
      <c r="G419" s="3">
        <v>9.528774745988353E-3</v>
      </c>
      <c r="H419" s="4">
        <v>7.4817485845992751E-2</v>
      </c>
      <c r="I419" s="4">
        <v>6.0791862917726404E-2</v>
      </c>
      <c r="J419" s="4">
        <v>6.2344822629424673E-2</v>
      </c>
      <c r="K419" s="4">
        <v>5.5857489284197835E-2</v>
      </c>
      <c r="L419" s="4">
        <v>6.8270294081005212E-2</v>
      </c>
      <c r="M419" s="4">
        <v>7.6406309344994802E-2</v>
      </c>
      <c r="N419" s="3">
        <v>5.7658474399303022E-2</v>
      </c>
      <c r="O419" s="3">
        <v>4.8012585249909326E-2</v>
      </c>
      <c r="P419" s="3">
        <v>5.7577641997083984E-2</v>
      </c>
      <c r="Q419" s="3">
        <v>5.0384376626714085E-2</v>
      </c>
      <c r="R419" s="3">
        <v>4.5926098310917762E-2</v>
      </c>
      <c r="S419" s="3">
        <v>7.4904171978934633E-2</v>
      </c>
      <c r="T419" s="5">
        <v>-1.1206890649425329E-4</v>
      </c>
      <c r="U419" s="5">
        <v>5.2480501167905445E-2</v>
      </c>
      <c r="V419" s="5">
        <v>3.9565292307623651E-2</v>
      </c>
      <c r="W419" s="5">
        <v>3.5305743288711472E-2</v>
      </c>
      <c r="X419" s="5">
        <v>4.2190616568376062E-2</v>
      </c>
      <c r="Y419" s="5">
        <v>2.7203713568735428E-2</v>
      </c>
      <c r="Z419" s="6">
        <v>3.8459654782488917E-3</v>
      </c>
      <c r="AA419" s="6">
        <v>1.2658298972650878E-2</v>
      </c>
      <c r="AB419" s="6">
        <v>1.0679855410147061E-2</v>
      </c>
      <c r="AC419" s="6">
        <v>1.4990125924849421E-2</v>
      </c>
      <c r="AD419" s="6">
        <v>3.183915915546879E-3</v>
      </c>
      <c r="AE419" s="6">
        <v>9.0100780206505311E-3</v>
      </c>
      <c r="AF419" s="7">
        <v>4.8796305823998035E-2</v>
      </c>
      <c r="AG419" s="7">
        <v>5.0608685101010575E-2</v>
      </c>
      <c r="AH419" s="7">
        <v>2.5729128399288499E-2</v>
      </c>
      <c r="AI419" s="7">
        <v>4.3525333513619785E-2</v>
      </c>
      <c r="AJ419" s="7">
        <v>4.7548470685402411E-2</v>
      </c>
      <c r="AK419" s="7">
        <v>3.508038659714429E-2</v>
      </c>
      <c r="AL419" s="6">
        <v>-1.3317324868409502E-2</v>
      </c>
      <c r="AM419" s="6">
        <v>-1.5130835407807033E-2</v>
      </c>
      <c r="AN419" s="6">
        <v>-1.1780316420407749E-2</v>
      </c>
      <c r="AO419" s="6">
        <v>-9.4309923771980584E-3</v>
      </c>
      <c r="AP419" s="6">
        <v>-1.5678400300833159E-2</v>
      </c>
      <c r="AQ419" s="6">
        <v>-1.4936562387584357E-2</v>
      </c>
      <c r="AR419" s="7">
        <v>0.14023226838370617</v>
      </c>
      <c r="AS419" s="7">
        <v>4.0020247650156479E-2</v>
      </c>
      <c r="AT419" s="7">
        <v>7.1490441578609216E-3</v>
      </c>
      <c r="AU419" s="7">
        <v>-1.5090979436252925E-2</v>
      </c>
      <c r="AV419" s="7">
        <v>8.740777301847226E-2</v>
      </c>
      <c r="AW419" s="7">
        <v>0.11508476660950426</v>
      </c>
    </row>
    <row r="420" spans="1:49" x14ac:dyDescent="0.25">
      <c r="A420" s="8">
        <v>20060531</v>
      </c>
      <c r="B420" s="3">
        <v>-4.2980058527900676E-2</v>
      </c>
      <c r="C420" s="3">
        <v>-2.5865174100018117E-2</v>
      </c>
      <c r="D420" s="3">
        <v>-1.4152213217110994E-2</v>
      </c>
      <c r="E420" s="3">
        <v>-1.6403398096436306E-2</v>
      </c>
      <c r="F420" s="3">
        <v>-3.0710346231796984E-2</v>
      </c>
      <c r="G420" s="3">
        <v>-5.5208693124233522E-2</v>
      </c>
      <c r="H420" s="4">
        <v>-1.9658486123428465E-2</v>
      </c>
      <c r="I420" s="4">
        <v>-2.5045357090787958E-2</v>
      </c>
      <c r="J420" s="4">
        <v>-3.9664060901995722E-3</v>
      </c>
      <c r="K420" s="4">
        <v>-7.5370212527381311E-4</v>
      </c>
      <c r="L420" s="4">
        <v>-3.1178148238728314E-2</v>
      </c>
      <c r="M420" s="4">
        <v>-2.9346237461868839E-2</v>
      </c>
      <c r="N420" s="3">
        <v>-3.6620193111238084E-2</v>
      </c>
      <c r="O420" s="3">
        <v>-2.0548144260864872E-2</v>
      </c>
      <c r="P420" s="3">
        <v>-3.0766570227287678E-2</v>
      </c>
      <c r="Q420" s="3">
        <v>-1.0047967224797599E-2</v>
      </c>
      <c r="R420" s="3">
        <v>-3.5662181419536421E-2</v>
      </c>
      <c r="S420" s="3">
        <v>-5.2151007397805212E-2</v>
      </c>
      <c r="T420" s="5">
        <v>-6.9245567698872496E-2</v>
      </c>
      <c r="U420" s="5">
        <v>-5.4556307652596489E-2</v>
      </c>
      <c r="V420" s="5">
        <v>-2.9131418242354327E-2</v>
      </c>
      <c r="W420" s="5">
        <v>-1.2871414987130634E-2</v>
      </c>
      <c r="X420" s="5">
        <v>-5.3090520877579525E-2</v>
      </c>
      <c r="Y420" s="5">
        <v>-8.5311477288885273E-2</v>
      </c>
      <c r="Z420" s="6">
        <v>-4.546550564583135E-2</v>
      </c>
      <c r="AA420" s="6">
        <v>-6.669259845929329E-2</v>
      </c>
      <c r="AB420" s="6">
        <v>-4.9076148383472476E-2</v>
      </c>
      <c r="AC420" s="6">
        <v>-4.2183703913616422E-2</v>
      </c>
      <c r="AD420" s="6">
        <v>-4.9018211525816362E-2</v>
      </c>
      <c r="AE420" s="6">
        <v>-7.0032337049164339E-2</v>
      </c>
      <c r="AF420" s="7">
        <v>3.6763756071237492E-3</v>
      </c>
      <c r="AG420" s="7">
        <v>2.1253813906066288E-2</v>
      </c>
      <c r="AH420" s="7">
        <v>1.1499758168270461E-2</v>
      </c>
      <c r="AI420" s="7">
        <v>1.2062299095104329E-2</v>
      </c>
      <c r="AJ420" s="7">
        <v>1.5445383730255585E-2</v>
      </c>
      <c r="AK420" s="7">
        <v>1.0858408248037483E-2</v>
      </c>
      <c r="AL420" s="6">
        <v>5.8764299369227591E-4</v>
      </c>
      <c r="AM420" s="6">
        <v>2.5348162527731033E-3</v>
      </c>
      <c r="AN420" s="6">
        <v>4.8094271841394204E-4</v>
      </c>
      <c r="AO420" s="6">
        <v>1.730205808445388E-3</v>
      </c>
      <c r="AP420" s="6">
        <v>6.0572952795488744E-4</v>
      </c>
      <c r="AQ420" s="6">
        <v>1.9104955367517846E-3</v>
      </c>
      <c r="AR420" s="7">
        <v>3.6298520564071173E-2</v>
      </c>
      <c r="AS420" s="7">
        <v>-5.3123949658386425E-2</v>
      </c>
      <c r="AT420" s="7">
        <v>1.195591856971428E-2</v>
      </c>
      <c r="AU420" s="7">
        <v>-6.687431625413855E-3</v>
      </c>
      <c r="AV420" s="7">
        <v>-5.7683943785739791E-3</v>
      </c>
      <c r="AW420" s="7">
        <v>7.5863154793868563E-3</v>
      </c>
    </row>
    <row r="421" spans="1:49" x14ac:dyDescent="0.25">
      <c r="A421" s="8">
        <v>20060630</v>
      </c>
      <c r="B421" s="3">
        <v>4.6925591329681476E-3</v>
      </c>
      <c r="C421" s="3">
        <v>-3.8131899009356449E-4</v>
      </c>
      <c r="D421" s="3">
        <v>1.0622068090310282E-2</v>
      </c>
      <c r="E421" s="3">
        <v>-3.0828219508150182E-3</v>
      </c>
      <c r="F421" s="3">
        <v>9.3552764803401869E-3</v>
      </c>
      <c r="G421" s="3">
        <v>8.9618278033991184E-3</v>
      </c>
      <c r="H421" s="4">
        <v>1.438735909489753E-2</v>
      </c>
      <c r="I421" s="4">
        <v>1.3004492851891982E-3</v>
      </c>
      <c r="J421" s="4">
        <v>-7.4374265122537943E-4</v>
      </c>
      <c r="K421" s="4">
        <v>1.054585988368972E-3</v>
      </c>
      <c r="L421" s="4">
        <v>1.9421779663143415E-2</v>
      </c>
      <c r="M421" s="4">
        <v>-2.5242842096764263E-3</v>
      </c>
      <c r="N421" s="3">
        <v>2.2958132048225052E-3</v>
      </c>
      <c r="O421" s="3">
        <v>2.479497788506437E-3</v>
      </c>
      <c r="P421" s="3">
        <v>-2.5986678454348309E-3</v>
      </c>
      <c r="Q421" s="3">
        <v>6.2269274494704731E-3</v>
      </c>
      <c r="R421" s="3">
        <v>-2.4010207696140711E-3</v>
      </c>
      <c r="S421" s="3">
        <v>-6.9407056173153188E-3</v>
      </c>
      <c r="T421" s="5">
        <v>-2.0425640257307563E-2</v>
      </c>
      <c r="U421" s="5">
        <v>-2.3045470024986935E-2</v>
      </c>
      <c r="V421" s="5">
        <v>-2.4055770323427109E-2</v>
      </c>
      <c r="W421" s="5">
        <v>-2.7088225920775217E-2</v>
      </c>
      <c r="X421" s="5">
        <v>-1.7803870374698615E-2</v>
      </c>
      <c r="Y421" s="5">
        <v>-2.3329822238272215E-2</v>
      </c>
      <c r="Z421" s="6">
        <v>8.6683280495644648E-3</v>
      </c>
      <c r="AA421" s="6">
        <v>-6.7167980439225604E-4</v>
      </c>
      <c r="AB421" s="6">
        <v>8.2633733259338711E-3</v>
      </c>
      <c r="AC421" s="6">
        <v>9.473607402675166E-3</v>
      </c>
      <c r="AD421" s="6">
        <v>8.8267949383487952E-3</v>
      </c>
      <c r="AE421" s="6">
        <v>-2.0403807699178782E-3</v>
      </c>
      <c r="AF421" s="7">
        <v>-2.6277565521101942E-2</v>
      </c>
      <c r="AG421" s="7">
        <v>-7.5348245170758499E-3</v>
      </c>
      <c r="AH421" s="7">
        <v>-1.1572832348601845E-2</v>
      </c>
      <c r="AI421" s="7">
        <v>-2.4474634483438562E-2</v>
      </c>
      <c r="AJ421" s="7">
        <v>-4.813268873455151E-3</v>
      </c>
      <c r="AK421" s="7">
        <v>-1.7004504244426157E-2</v>
      </c>
      <c r="AL421" s="6">
        <v>-7.9356253710573896E-3</v>
      </c>
      <c r="AM421" s="6">
        <v>-7.8176228242777118E-3</v>
      </c>
      <c r="AN421" s="6">
        <v>-2.6615723846425592E-3</v>
      </c>
      <c r="AO421" s="6">
        <v>-5.7632511522699246E-3</v>
      </c>
      <c r="AP421" s="6">
        <v>-5.9778027019717628E-3</v>
      </c>
      <c r="AQ421" s="6">
        <v>-7.2870400998379563E-3</v>
      </c>
      <c r="AR421" s="7">
        <v>-3.3404882317971438E-2</v>
      </c>
      <c r="AS421" s="7">
        <v>-1.0703410718628618E-2</v>
      </c>
      <c r="AT421" s="7">
        <v>1.8642511816868216E-2</v>
      </c>
      <c r="AU421" s="7">
        <v>-2.5946435812144925E-3</v>
      </c>
      <c r="AV421" s="7">
        <v>2.4142668463386582E-2</v>
      </c>
      <c r="AW421" s="7">
        <v>-4.7013806101903935E-2</v>
      </c>
    </row>
    <row r="422" spans="1:49" x14ac:dyDescent="0.25">
      <c r="A422" s="8">
        <v>20060731</v>
      </c>
      <c r="B422" s="3">
        <v>-1.5886929269157461E-2</v>
      </c>
      <c r="C422" s="3">
        <v>4.9668178745987624E-3</v>
      </c>
      <c r="D422" s="3">
        <v>2.7370382571999615E-4</v>
      </c>
      <c r="E422" s="3">
        <v>-3.5613626366217035E-3</v>
      </c>
      <c r="F422" s="3">
        <v>1.3768837970452287E-2</v>
      </c>
      <c r="G422" s="3">
        <v>-4.056762555643538E-2</v>
      </c>
      <c r="H422" s="4">
        <v>1.1135528737665289E-2</v>
      </c>
      <c r="I422" s="4">
        <v>3.5593453617543083E-2</v>
      </c>
      <c r="J422" s="4">
        <v>2.9456814937651083E-2</v>
      </c>
      <c r="K422" s="4">
        <v>2.960502320172409E-2</v>
      </c>
      <c r="L422" s="4">
        <v>2.5637962652691745E-2</v>
      </c>
      <c r="M422" s="4">
        <v>1.7491652530016603E-2</v>
      </c>
      <c r="N422" s="3">
        <v>-7.4255791075974308E-3</v>
      </c>
      <c r="O422" s="3">
        <v>1.9661745832750023E-2</v>
      </c>
      <c r="P422" s="3">
        <v>9.8764202967244301E-3</v>
      </c>
      <c r="Q422" s="3">
        <v>5.9707006013171981E-3</v>
      </c>
      <c r="R422" s="3">
        <v>1.4626237606405711E-2</v>
      </c>
      <c r="S422" s="3">
        <v>6.9857527977033092E-3</v>
      </c>
      <c r="T422" s="5">
        <v>-2.9316693237472314E-2</v>
      </c>
      <c r="U422" s="5">
        <v>7.1823456344115248E-3</v>
      </c>
      <c r="V422" s="5">
        <v>-9.2648127560582636E-3</v>
      </c>
      <c r="W422" s="5">
        <v>-1.8070841761857331E-2</v>
      </c>
      <c r="X422" s="5">
        <v>-1.8000182560246292E-3</v>
      </c>
      <c r="Y422" s="5">
        <v>-1.0029093494047363E-2</v>
      </c>
      <c r="Z422" s="6">
        <v>1.2984935840916792E-2</v>
      </c>
      <c r="AA422" s="6">
        <v>8.6309581892262122E-3</v>
      </c>
      <c r="AB422" s="6">
        <v>1.0580183091905133E-2</v>
      </c>
      <c r="AC422" s="6">
        <v>1.9923701717561897E-2</v>
      </c>
      <c r="AD422" s="6">
        <v>2.6456227217606463E-3</v>
      </c>
      <c r="AE422" s="6">
        <v>9.6267526827255954E-3</v>
      </c>
      <c r="AF422" s="7">
        <v>9.0328643300152285E-3</v>
      </c>
      <c r="AG422" s="7">
        <v>1.7886856873676193E-3</v>
      </c>
      <c r="AH422" s="7">
        <v>-4.6004076604215793E-3</v>
      </c>
      <c r="AI422" s="7">
        <v>1.2943293680706125E-2</v>
      </c>
      <c r="AJ422" s="7">
        <v>-8.8562997441593572E-4</v>
      </c>
      <c r="AK422" s="7">
        <v>-4.9450827954010679E-3</v>
      </c>
      <c r="AL422" s="6">
        <v>1.2503498560133386E-2</v>
      </c>
      <c r="AM422" s="6">
        <v>9.9561179781726961E-3</v>
      </c>
      <c r="AN422" s="6">
        <v>4.0242477213923347E-3</v>
      </c>
      <c r="AO422" s="6">
        <v>1.2389155598280632E-2</v>
      </c>
      <c r="AP422" s="6">
        <v>3.7776479374967004E-3</v>
      </c>
      <c r="AQ422" s="6">
        <v>1.2376550737479747E-2</v>
      </c>
      <c r="AR422" s="7">
        <v>3.1210155288531723E-2</v>
      </c>
      <c r="AS422" s="7">
        <v>3.6021651974381196E-2</v>
      </c>
      <c r="AT422" s="7">
        <v>-2.3039911699476143E-2</v>
      </c>
      <c r="AU422" s="7">
        <v>6.2509645777662406E-3</v>
      </c>
      <c r="AV422" s="7">
        <v>5.0907370437974523E-3</v>
      </c>
      <c r="AW422" s="7">
        <v>3.2850193941873072E-2</v>
      </c>
    </row>
    <row r="423" spans="1:49" x14ac:dyDescent="0.25">
      <c r="A423" s="8">
        <v>20060831</v>
      </c>
      <c r="B423" s="3">
        <v>3.2511537441307872E-2</v>
      </c>
      <c r="C423" s="3">
        <v>2.2576507269710853E-2</v>
      </c>
      <c r="D423" s="3">
        <v>2.194223000893579E-2</v>
      </c>
      <c r="E423" s="3">
        <v>4.1666223250710968E-2</v>
      </c>
      <c r="F423" s="3">
        <v>2.9579385856989111E-2</v>
      </c>
      <c r="G423" s="3">
        <v>2.6992634209282783E-3</v>
      </c>
      <c r="H423" s="4">
        <v>3.5927992351762909E-2</v>
      </c>
      <c r="I423" s="4">
        <v>8.7776762119276507E-3</v>
      </c>
      <c r="J423" s="4">
        <v>3.0748515720021088E-2</v>
      </c>
      <c r="K423" s="4">
        <v>2.0903943058176804E-3</v>
      </c>
      <c r="L423" s="4">
        <v>4.1254531147265128E-2</v>
      </c>
      <c r="M423" s="4">
        <v>3.1016652612795785E-2</v>
      </c>
      <c r="N423" s="3">
        <v>2.491730056006693E-2</v>
      </c>
      <c r="O423" s="3">
        <v>2.1180684180457276E-2</v>
      </c>
      <c r="P423" s="3">
        <v>2.3168589489999371E-2</v>
      </c>
      <c r="Q423" s="3">
        <v>1.3480408651125384E-2</v>
      </c>
      <c r="R423" s="3">
        <v>3.8026185868030554E-2</v>
      </c>
      <c r="S423" s="3">
        <v>1.6731263123814549E-2</v>
      </c>
      <c r="T423" s="5">
        <v>1.269871445853509E-2</v>
      </c>
      <c r="U423" s="5">
        <v>1.6756663001782572E-2</v>
      </c>
      <c r="V423" s="5">
        <v>2.273506330118906E-2</v>
      </c>
      <c r="W423" s="5">
        <v>2.9753313191831103E-2</v>
      </c>
      <c r="X423" s="5">
        <v>1.289751369522394E-2</v>
      </c>
      <c r="Y423" s="5">
        <v>1.2795627599613195E-2</v>
      </c>
      <c r="Z423" s="6">
        <v>2.3335841473852072E-2</v>
      </c>
      <c r="AA423" s="6">
        <v>2.4840350829537429E-2</v>
      </c>
      <c r="AB423" s="6">
        <v>3.3591841632102819E-2</v>
      </c>
      <c r="AC423" s="6">
        <v>2.3575772356203856E-2</v>
      </c>
      <c r="AD423" s="6">
        <v>3.7975026897344666E-2</v>
      </c>
      <c r="AE423" s="6">
        <v>2.0217234681943804E-2</v>
      </c>
      <c r="AF423" s="7">
        <v>2.0673840392994764E-2</v>
      </c>
      <c r="AG423" s="7">
        <v>2.0865180100737568E-3</v>
      </c>
      <c r="AH423" s="7">
        <v>-1.0998564883462292E-2</v>
      </c>
      <c r="AI423" s="7">
        <v>1.0755343311312632E-2</v>
      </c>
      <c r="AJ423" s="7">
        <v>-6.7310348358891048E-3</v>
      </c>
      <c r="AK423" s="7">
        <v>1.0676669326170321E-2</v>
      </c>
      <c r="AL423" s="6">
        <v>1.2999222746180612E-2</v>
      </c>
      <c r="AM423" s="6">
        <v>1.1803038137351354E-2</v>
      </c>
      <c r="AN423" s="6">
        <v>1.7090672041172761E-2</v>
      </c>
      <c r="AO423" s="6">
        <v>1.2207240567461437E-2</v>
      </c>
      <c r="AP423" s="6">
        <v>1.3558913327809993E-2</v>
      </c>
      <c r="AQ423" s="6">
        <v>1.5541487299280418E-2</v>
      </c>
      <c r="AR423" s="7">
        <v>-2.7754087604813314E-2</v>
      </c>
      <c r="AS423" s="7">
        <v>-2.9357564140595833E-2</v>
      </c>
      <c r="AT423" s="7">
        <v>-3.2410072955817437E-3</v>
      </c>
      <c r="AU423" s="7">
        <v>-4.0338611272210716E-2</v>
      </c>
      <c r="AV423" s="7">
        <v>-3.3985843642507625E-2</v>
      </c>
      <c r="AW423" s="7">
        <v>1.3971795873727454E-2</v>
      </c>
    </row>
    <row r="424" spans="1:49" x14ac:dyDescent="0.25">
      <c r="A424" s="8">
        <v>20060930</v>
      </c>
      <c r="B424" s="3">
        <v>1.6454277625191978E-2</v>
      </c>
      <c r="C424" s="3">
        <v>2.3055030914134664E-2</v>
      </c>
      <c r="D424" s="3">
        <v>1.6092141772073885E-2</v>
      </c>
      <c r="E424" s="3">
        <v>3.0639446342585027E-2</v>
      </c>
      <c r="F424" s="3">
        <v>1.7673418504467242E-2</v>
      </c>
      <c r="G424" s="3">
        <v>9.1574059042714324E-3</v>
      </c>
      <c r="H424" s="4">
        <v>-1.5858923150122817E-2</v>
      </c>
      <c r="I424" s="4">
        <v>-2.2317269282817843E-2</v>
      </c>
      <c r="J424" s="4">
        <v>3.5928802894533425E-3</v>
      </c>
      <c r="K424" s="4">
        <v>2.5991357101171654E-3</v>
      </c>
      <c r="L424" s="4">
        <v>-1.0663074040111697E-2</v>
      </c>
      <c r="M424" s="4">
        <v>-2.7937284093991589E-2</v>
      </c>
      <c r="N424" s="3">
        <v>1.3051041217531067E-2</v>
      </c>
      <c r="O424" s="3">
        <v>1.7418558065334131E-2</v>
      </c>
      <c r="P424" s="3">
        <v>1.1658181141793643E-2</v>
      </c>
      <c r="Q424" s="3">
        <v>1.2022389189909902E-2</v>
      </c>
      <c r="R424" s="3">
        <v>9.4083741700341193E-3</v>
      </c>
      <c r="S424" s="3">
        <v>2.5021281296585447E-2</v>
      </c>
      <c r="T424" s="5">
        <v>-6.4162123547773483E-3</v>
      </c>
      <c r="U424" s="5">
        <v>-6.9965591793825195E-3</v>
      </c>
      <c r="V424" s="5">
        <v>-1.3009822972236842E-2</v>
      </c>
      <c r="W424" s="5">
        <v>-1.279601133165352E-2</v>
      </c>
      <c r="X424" s="5">
        <v>-7.2153318406572272E-3</v>
      </c>
      <c r="Y424" s="5">
        <v>-6.8017465798070305E-3</v>
      </c>
      <c r="Z424" s="6">
        <v>2.084749041505074E-2</v>
      </c>
      <c r="AA424" s="6">
        <v>2.1689748871967025E-2</v>
      </c>
      <c r="AB424" s="6">
        <v>1.4984005529751893E-2</v>
      </c>
      <c r="AC424" s="6">
        <v>1.1564796218861233E-2</v>
      </c>
      <c r="AD424" s="6">
        <v>2.7564164874231002E-2</v>
      </c>
      <c r="AE424" s="6">
        <v>1.8392283723677422E-2</v>
      </c>
      <c r="AF424" s="7">
        <v>-1.174213618857071E-2</v>
      </c>
      <c r="AG424" s="7">
        <v>-1.8497267735160389E-2</v>
      </c>
      <c r="AH424" s="7">
        <v>-1.0043594839971082E-2</v>
      </c>
      <c r="AI424" s="7">
        <v>-3.800117478481968E-3</v>
      </c>
      <c r="AJ424" s="7">
        <v>-2.2103147378884858E-2</v>
      </c>
      <c r="AK424" s="7">
        <v>-1.3177774025093864E-2</v>
      </c>
      <c r="AL424" s="6">
        <v>7.360378675383453E-3</v>
      </c>
      <c r="AM424" s="6">
        <v>4.5536490501546512E-3</v>
      </c>
      <c r="AN424" s="6">
        <v>6.6860820612611085E-3</v>
      </c>
      <c r="AO424" s="6">
        <v>6.5320005219869914E-3</v>
      </c>
      <c r="AP424" s="6">
        <v>7.9434818798526374E-3</v>
      </c>
      <c r="AQ424" s="6">
        <v>2.9946831083935881E-3</v>
      </c>
      <c r="AR424" s="7">
        <v>-8.3956617572257697E-2</v>
      </c>
      <c r="AS424" s="7">
        <v>-4.8335949297735423E-2</v>
      </c>
      <c r="AT424" s="7">
        <v>-1.368411221283178E-2</v>
      </c>
      <c r="AU424" s="7">
        <v>-8.8232477516305807E-2</v>
      </c>
      <c r="AV424" s="7">
        <v>-4.1350771112067211E-2</v>
      </c>
      <c r="AW424" s="7">
        <v>-1.639343045445189E-2</v>
      </c>
    </row>
    <row r="425" spans="1:49" x14ac:dyDescent="0.25">
      <c r="A425" s="8">
        <v>20061031</v>
      </c>
      <c r="B425" s="3">
        <v>3.4592969545051339E-2</v>
      </c>
      <c r="C425" s="3">
        <v>3.6557996350102172E-2</v>
      </c>
      <c r="D425" s="3">
        <v>4.246238919689134E-2</v>
      </c>
      <c r="E425" s="3">
        <v>4.3105373499964211E-2</v>
      </c>
      <c r="F425" s="3">
        <v>2.8331869495655436E-2</v>
      </c>
      <c r="G425" s="3">
        <v>4.6795899219646352E-2</v>
      </c>
      <c r="H425" s="4">
        <v>2.7072318862073386E-2</v>
      </c>
      <c r="I425" s="4">
        <v>7.9236234791031313E-2</v>
      </c>
      <c r="J425" s="4">
        <v>5.7465781813424197E-2</v>
      </c>
      <c r="K425" s="4">
        <v>4.7858802331833025E-2</v>
      </c>
      <c r="L425" s="4">
        <v>6.2270662288311997E-2</v>
      </c>
      <c r="M425" s="4">
        <v>4.7043329332501986E-2</v>
      </c>
      <c r="N425" s="3">
        <v>4.2829435839991679E-2</v>
      </c>
      <c r="O425" s="3">
        <v>3.3183638002216104E-2</v>
      </c>
      <c r="P425" s="3">
        <v>5.0125857431464277E-2</v>
      </c>
      <c r="Q425" s="3">
        <v>5.0976987345689034E-2</v>
      </c>
      <c r="R425" s="3">
        <v>2.8441371634081045E-2</v>
      </c>
      <c r="S425" s="3">
        <v>4.2075052394925809E-2</v>
      </c>
      <c r="T425" s="5">
        <v>1.8175484635468551E-2</v>
      </c>
      <c r="U425" s="5">
        <v>2.8591000606006532E-2</v>
      </c>
      <c r="V425" s="5">
        <v>3.4830914100755141E-3</v>
      </c>
      <c r="W425" s="5">
        <v>1.6869386235425325E-2</v>
      </c>
      <c r="X425" s="5">
        <v>2.8421112562330392E-2</v>
      </c>
      <c r="Y425" s="5">
        <v>8.948114879814676E-3</v>
      </c>
      <c r="Z425" s="6">
        <v>3.7510210748414617E-2</v>
      </c>
      <c r="AA425" s="6">
        <v>3.4419034006051133E-2</v>
      </c>
      <c r="AB425" s="6">
        <v>2.4545874041026521E-2</v>
      </c>
      <c r="AC425" s="6">
        <v>3.3960480247446571E-2</v>
      </c>
      <c r="AD425" s="6">
        <v>4.8748667208750596E-2</v>
      </c>
      <c r="AE425" s="6">
        <v>1.3765971339295096E-2</v>
      </c>
      <c r="AF425" s="7">
        <v>2.3821520302529226E-2</v>
      </c>
      <c r="AG425" s="7">
        <v>5.8670869722518004E-3</v>
      </c>
      <c r="AH425" s="7">
        <v>2.8630614710612643E-3</v>
      </c>
      <c r="AI425" s="7">
        <v>1.0359768601859498E-2</v>
      </c>
      <c r="AJ425" s="7">
        <v>1.0982770464950387E-2</v>
      </c>
      <c r="AK425" s="7">
        <v>9.5039018481328785E-3</v>
      </c>
      <c r="AL425" s="6">
        <v>-3.8936507903659379E-3</v>
      </c>
      <c r="AM425" s="6">
        <v>-5.2880864062521127E-4</v>
      </c>
      <c r="AN425" s="6">
        <v>-3.7724363747916228E-3</v>
      </c>
      <c r="AO425" s="6">
        <v>-2.7158144662538708E-4</v>
      </c>
      <c r="AP425" s="6">
        <v>-2.1986725050064868E-3</v>
      </c>
      <c r="AQ425" s="6">
        <v>-5.1680205660238057E-3</v>
      </c>
      <c r="AR425" s="7">
        <v>3.0540868100885604E-2</v>
      </c>
      <c r="AS425" s="7">
        <v>3.344339629130693E-2</v>
      </c>
      <c r="AT425" s="7">
        <v>6.9885345092071588E-2</v>
      </c>
      <c r="AU425" s="7">
        <v>3.161026891377456E-2</v>
      </c>
      <c r="AV425" s="7">
        <v>1.4910162229550897E-2</v>
      </c>
      <c r="AW425" s="7">
        <v>8.7349178340938666E-2</v>
      </c>
    </row>
    <row r="426" spans="1:49" x14ac:dyDescent="0.25">
      <c r="A426" s="8">
        <v>20061130</v>
      </c>
      <c r="B426" s="3">
        <v>2.3786398384138166E-2</v>
      </c>
      <c r="C426" s="3">
        <v>1.8862978298735143E-2</v>
      </c>
      <c r="D426" s="3">
        <v>3.5704034153271433E-2</v>
      </c>
      <c r="E426" s="3">
        <v>2.8758420910745371E-2</v>
      </c>
      <c r="F426" s="3">
        <v>1.7242366493781639E-2</v>
      </c>
      <c r="G426" s="3">
        <v>3.1650611359611072E-2</v>
      </c>
      <c r="H426" s="4">
        <v>2.0787241939179649E-2</v>
      </c>
      <c r="I426" s="4">
        <v>2.8310718785356844E-2</v>
      </c>
      <c r="J426" s="4">
        <v>4.9316037680113556E-2</v>
      </c>
      <c r="K426" s="4">
        <v>3.087523034384361E-2</v>
      </c>
      <c r="L426" s="4">
        <v>2.8476184246199708E-2</v>
      </c>
      <c r="M426" s="4">
        <v>5.3696083258514687E-2</v>
      </c>
      <c r="N426" s="3">
        <v>5.8385101266234862E-2</v>
      </c>
      <c r="O426" s="3">
        <v>4.5118586320273144E-2</v>
      </c>
      <c r="P426" s="3">
        <v>5.2148207795907654E-2</v>
      </c>
      <c r="Q426" s="3">
        <v>4.3773715104243743E-2</v>
      </c>
      <c r="R426" s="3">
        <v>4.7575855845989133E-2</v>
      </c>
      <c r="S426" s="3">
        <v>6.8883639389419882E-2</v>
      </c>
      <c r="T426" s="5">
        <v>1.149341388417054E-2</v>
      </c>
      <c r="U426" s="5">
        <v>1.6457069883747347E-2</v>
      </c>
      <c r="V426" s="5">
        <v>4.4488631452120906E-3</v>
      </c>
      <c r="W426" s="5">
        <v>5.8202001361773873E-3</v>
      </c>
      <c r="X426" s="5">
        <v>1.6268703050286302E-2</v>
      </c>
      <c r="Y426" s="5">
        <v>1.1526223775356165E-2</v>
      </c>
      <c r="Z426" s="6">
        <v>3.8670504046011871E-3</v>
      </c>
      <c r="AA426" s="6">
        <v>9.2950478174625428E-3</v>
      </c>
      <c r="AB426" s="6">
        <v>4.1495789812043644E-3</v>
      </c>
      <c r="AC426" s="6">
        <v>1.0261641475639608E-2</v>
      </c>
      <c r="AD426" s="6">
        <v>7.5630600511564965E-3</v>
      </c>
      <c r="AE426" s="6">
        <v>-5.1302432352801075E-4</v>
      </c>
      <c r="AF426" s="7">
        <v>2.7562256729992907E-2</v>
      </c>
      <c r="AG426" s="7">
        <v>3.1552385319702392E-2</v>
      </c>
      <c r="AH426" s="7">
        <v>1.482845103590876E-2</v>
      </c>
      <c r="AI426" s="7">
        <v>3.1415110164089377E-2</v>
      </c>
      <c r="AJ426" s="7">
        <v>2.3431984764464231E-2</v>
      </c>
      <c r="AK426" s="7">
        <v>2.1802798342129837E-2</v>
      </c>
      <c r="AL426" s="6">
        <v>5.7901177256712288E-3</v>
      </c>
      <c r="AM426" s="6">
        <v>4.6910436861347798E-3</v>
      </c>
      <c r="AN426" s="6">
        <v>6.5594014382190369E-3</v>
      </c>
      <c r="AO426" s="6">
        <v>3.3777621503497572E-3</v>
      </c>
      <c r="AP426" s="6">
        <v>5.5780603902319953E-3</v>
      </c>
      <c r="AQ426" s="6">
        <v>7.7890680747442209E-3</v>
      </c>
      <c r="AR426" s="7">
        <v>5.4526473798117196E-2</v>
      </c>
      <c r="AS426" s="7">
        <v>6.8994465850250652E-2</v>
      </c>
      <c r="AT426" s="7">
        <v>2.5170416899418294E-2</v>
      </c>
      <c r="AU426" s="7">
        <v>7.5399559447906189E-2</v>
      </c>
      <c r="AV426" s="7">
        <v>2.9271410956575344E-2</v>
      </c>
      <c r="AW426" s="7">
        <v>4.4020386143304613E-2</v>
      </c>
    </row>
    <row r="427" spans="1:49" x14ac:dyDescent="0.25">
      <c r="A427" s="8">
        <v>20061231</v>
      </c>
      <c r="B427" s="3">
        <v>1.0571596786585449E-3</v>
      </c>
      <c r="C427" s="3">
        <v>-2.3100384510949647E-3</v>
      </c>
      <c r="D427" s="3">
        <v>1.7640557173866384E-2</v>
      </c>
      <c r="E427" s="3">
        <v>-4.3754816404260972E-3</v>
      </c>
      <c r="F427" s="3">
        <v>9.8995678641446913E-3</v>
      </c>
      <c r="G427" s="3">
        <v>3.4075096444614607E-3</v>
      </c>
      <c r="H427" s="4">
        <v>4.8345242512462753E-3</v>
      </c>
      <c r="I427" s="4">
        <v>4.0539287661075313E-2</v>
      </c>
      <c r="J427" s="4">
        <v>2.0356437188061863E-2</v>
      </c>
      <c r="K427" s="4">
        <v>1.4035464072470336E-2</v>
      </c>
      <c r="L427" s="4">
        <v>1.2681983850181664E-2</v>
      </c>
      <c r="M427" s="4">
        <v>4.8381711856378032E-2</v>
      </c>
      <c r="N427" s="3">
        <v>4.2461434892749415E-2</v>
      </c>
      <c r="O427" s="3">
        <v>2.2791046189900549E-2</v>
      </c>
      <c r="P427" s="3">
        <v>4.4625834784820656E-2</v>
      </c>
      <c r="Q427" s="3">
        <v>3.1174153740592514E-2</v>
      </c>
      <c r="R427" s="3">
        <v>3.1067904361308268E-2</v>
      </c>
      <c r="S427" s="3">
        <v>5.1136735555361551E-2</v>
      </c>
      <c r="T427" s="5">
        <v>1.8785705324865655E-2</v>
      </c>
      <c r="U427" s="5">
        <v>4.3396289056509552E-2</v>
      </c>
      <c r="V427" s="5">
        <v>2.3678515853747674E-2</v>
      </c>
      <c r="W427" s="5">
        <v>3.7101292244126516E-3</v>
      </c>
      <c r="X427" s="5">
        <v>2.093795687912911E-2</v>
      </c>
      <c r="Y427" s="5">
        <v>4.69313515326341E-2</v>
      </c>
      <c r="Z427" s="6">
        <v>3.8794878972649806E-2</v>
      </c>
      <c r="AA427" s="6">
        <v>4.2524106480520255E-2</v>
      </c>
      <c r="AB427" s="6">
        <v>4.2372417257726294E-2</v>
      </c>
      <c r="AC427" s="6">
        <v>3.4505712113345112E-2</v>
      </c>
      <c r="AD427" s="6">
        <v>4.1296533831105729E-2</v>
      </c>
      <c r="AE427" s="6">
        <v>4.788915676644552E-2</v>
      </c>
      <c r="AF427" s="7">
        <v>8.1393929813185304E-3</v>
      </c>
      <c r="AG427" s="7">
        <v>-9.6668390295903406E-3</v>
      </c>
      <c r="AH427" s="7">
        <v>-1.8117804542668609E-2</v>
      </c>
      <c r="AI427" s="7">
        <v>-4.56566368762456E-4</v>
      </c>
      <c r="AJ427" s="7">
        <v>-1.3416248797442604E-2</v>
      </c>
      <c r="AK427" s="7">
        <v>-4.5226321687846047E-3</v>
      </c>
      <c r="AL427" s="6">
        <v>-1.8283519145876882E-2</v>
      </c>
      <c r="AM427" s="6">
        <v>-1.7288112215506919E-2</v>
      </c>
      <c r="AN427" s="6">
        <v>-1.3473924801006379E-2</v>
      </c>
      <c r="AO427" s="6">
        <v>-1.8638400346036921E-2</v>
      </c>
      <c r="AP427" s="6">
        <v>-1.8311756787246745E-2</v>
      </c>
      <c r="AQ427" s="6">
        <v>-1.1754184171859906E-2</v>
      </c>
      <c r="AR427" s="7">
        <v>-8.8062043643001714E-2</v>
      </c>
      <c r="AS427" s="7">
        <v>-1.0352324645272063E-2</v>
      </c>
      <c r="AT427" s="7">
        <v>4.0206928169374866E-3</v>
      </c>
      <c r="AU427" s="7">
        <v>-6.571660563700818E-2</v>
      </c>
      <c r="AV427" s="7">
        <v>-1.4918282453447026E-2</v>
      </c>
      <c r="AW427" s="7">
        <v>-1.3758787380881099E-2</v>
      </c>
    </row>
    <row r="428" spans="1:49" x14ac:dyDescent="0.25">
      <c r="A428" s="8">
        <v>20070131</v>
      </c>
      <c r="B428" s="3">
        <v>2.6771577039884593E-2</v>
      </c>
      <c r="C428" s="3">
        <v>2.371719706767034E-2</v>
      </c>
      <c r="D428" s="3">
        <v>1.9020868268140392E-2</v>
      </c>
      <c r="E428" s="3">
        <v>2.7260350388390121E-2</v>
      </c>
      <c r="F428" s="3">
        <v>2.4400705957811679E-2</v>
      </c>
      <c r="G428" s="3">
        <v>2.0479273793246121E-2</v>
      </c>
      <c r="H428" s="4">
        <v>8.1441759839631055E-3</v>
      </c>
      <c r="I428" s="4">
        <v>1.2255602782824759E-2</v>
      </c>
      <c r="J428" s="4">
        <v>-1.1525920089017996E-2</v>
      </c>
      <c r="K428" s="4">
        <v>9.2034869093033414E-5</v>
      </c>
      <c r="L428" s="4">
        <v>1.2484771089942922E-2</v>
      </c>
      <c r="M428" s="4">
        <v>-1.2360444826371962E-2</v>
      </c>
      <c r="N428" s="3">
        <v>5.313497392380062E-3</v>
      </c>
      <c r="O428" s="3">
        <v>5.4200609900148218E-3</v>
      </c>
      <c r="P428" s="3">
        <v>2.3826973094477105E-3</v>
      </c>
      <c r="Q428" s="3">
        <v>-6.9321108120618093E-3</v>
      </c>
      <c r="R428" s="3">
        <v>2.1332705009286988E-2</v>
      </c>
      <c r="S428" s="3">
        <v>4.7771928867600955E-3</v>
      </c>
      <c r="T428" s="5">
        <v>-9.3812353899133203E-3</v>
      </c>
      <c r="U428" s="5">
        <v>4.5070140925850813E-3</v>
      </c>
      <c r="V428" s="5">
        <v>2.1757648991319191E-2</v>
      </c>
      <c r="W428" s="5">
        <v>1.3789137090769156E-2</v>
      </c>
      <c r="X428" s="5">
        <v>8.0582180866527117E-3</v>
      </c>
      <c r="Y428" s="5">
        <v>-2.2298299692521902E-3</v>
      </c>
      <c r="Z428" s="6">
        <v>3.0108200170578393E-2</v>
      </c>
      <c r="AA428" s="6">
        <v>1.2736724012498108E-2</v>
      </c>
      <c r="AB428" s="6">
        <v>1.5529040429727211E-2</v>
      </c>
      <c r="AC428" s="6">
        <v>1.3364514257623897E-2</v>
      </c>
      <c r="AD428" s="6">
        <v>1.7710545467335338E-2</v>
      </c>
      <c r="AE428" s="6">
        <v>2.7298904887844477E-2</v>
      </c>
      <c r="AF428" s="7">
        <v>-1.8632999511832022E-2</v>
      </c>
      <c r="AG428" s="7">
        <v>-1.0440203575308116E-2</v>
      </c>
      <c r="AH428" s="7">
        <v>-1.4608294864406363E-2</v>
      </c>
      <c r="AI428" s="7">
        <v>-1.1456116208502435E-2</v>
      </c>
      <c r="AJ428" s="7">
        <v>-1.7903932758772445E-2</v>
      </c>
      <c r="AK428" s="7">
        <v>-1.1833539256450179E-2</v>
      </c>
      <c r="AL428" s="6">
        <v>-1.2100657195944107E-2</v>
      </c>
      <c r="AM428" s="6">
        <v>-8.6681119345576527E-3</v>
      </c>
      <c r="AN428" s="6">
        <v>-6.4177016067701233E-3</v>
      </c>
      <c r="AO428" s="6">
        <v>-1.0578958565026459E-2</v>
      </c>
      <c r="AP428" s="6">
        <v>-1.1795945622318768E-2</v>
      </c>
      <c r="AQ428" s="6">
        <v>-3.7689553206729509E-3</v>
      </c>
      <c r="AR428" s="7">
        <v>-1.0061044133495952E-2</v>
      </c>
      <c r="AS428" s="7">
        <v>-6.7801345071466868E-3</v>
      </c>
      <c r="AT428" s="7">
        <v>-4.0201054996523468E-3</v>
      </c>
      <c r="AU428" s="7">
        <v>-5.8833262847660132E-3</v>
      </c>
      <c r="AV428" s="7">
        <v>-8.5598648039002401E-3</v>
      </c>
      <c r="AW428" s="7">
        <v>-6.4180930516287288E-3</v>
      </c>
    </row>
    <row r="429" spans="1:49" x14ac:dyDescent="0.25">
      <c r="A429" s="8">
        <v>20070228</v>
      </c>
      <c r="B429" s="3">
        <v>-2.5019745746406731E-2</v>
      </c>
      <c r="C429" s="3">
        <v>-1.2518346019732259E-2</v>
      </c>
      <c r="D429" s="3">
        <v>5.5353910127192674E-4</v>
      </c>
      <c r="E429" s="3">
        <v>-3.0165164122023412E-3</v>
      </c>
      <c r="F429" s="3">
        <v>-1.4414533696771648E-2</v>
      </c>
      <c r="G429" s="3">
        <v>-2.1019457724836915E-2</v>
      </c>
      <c r="H429" s="4">
        <v>2.2457526035819117E-2</v>
      </c>
      <c r="I429" s="4">
        <v>9.0153069585622459E-3</v>
      </c>
      <c r="J429" s="4">
        <v>-4.6435418718814552E-3</v>
      </c>
      <c r="K429" s="4">
        <v>1.4371013601977824E-2</v>
      </c>
      <c r="L429" s="4">
        <v>2.0466717249324061E-3</v>
      </c>
      <c r="M429" s="4">
        <v>8.7931495148982717E-3</v>
      </c>
      <c r="N429" s="3">
        <v>1.4252731750001018E-4</v>
      </c>
      <c r="O429" s="3">
        <v>3.6412232946829897E-3</v>
      </c>
      <c r="P429" s="3">
        <v>-6.2529193061304944E-4</v>
      </c>
      <c r="Q429" s="3">
        <v>-3.7256892473119555E-3</v>
      </c>
      <c r="R429" s="3">
        <v>1.6077951015312092E-3</v>
      </c>
      <c r="S429" s="3">
        <v>8.7656336516801058E-3</v>
      </c>
      <c r="T429" s="5">
        <v>3.0919986853484575E-2</v>
      </c>
      <c r="U429" s="5">
        <v>4.3737243172546882E-2</v>
      </c>
      <c r="V429" s="5">
        <v>4.4857956184456343E-2</v>
      </c>
      <c r="W429" s="5">
        <v>3.5863287474500148E-2</v>
      </c>
      <c r="X429" s="5">
        <v>5.6423320881316116E-2</v>
      </c>
      <c r="Y429" s="5">
        <v>3.1620245501940591E-2</v>
      </c>
      <c r="Z429" s="6">
        <v>-1.5423641021362733E-2</v>
      </c>
      <c r="AA429" s="6">
        <v>-2.2838091259049675E-2</v>
      </c>
      <c r="AB429" s="6">
        <v>-1.6463763342050481E-2</v>
      </c>
      <c r="AC429" s="6">
        <v>-1.3338824335519046E-2</v>
      </c>
      <c r="AD429" s="6">
        <v>-1.8407731393038272E-2</v>
      </c>
      <c r="AE429" s="6">
        <v>-2.2978939893905571E-2</v>
      </c>
      <c r="AF429" s="7">
        <v>1.8150376987002392E-2</v>
      </c>
      <c r="AG429" s="7">
        <v>4.3895413728593236E-3</v>
      </c>
      <c r="AH429" s="7">
        <v>1.22435093617493E-2</v>
      </c>
      <c r="AI429" s="7">
        <v>7.7300885341066525E-3</v>
      </c>
      <c r="AJ429" s="7">
        <v>1.9299727993662419E-2</v>
      </c>
      <c r="AK429" s="7">
        <v>2.7835489869075802E-3</v>
      </c>
      <c r="AL429" s="6">
        <v>1.3291924905425022E-2</v>
      </c>
      <c r="AM429" s="6">
        <v>1.1316129416799811E-2</v>
      </c>
      <c r="AN429" s="6">
        <v>1.1715184671414044E-2</v>
      </c>
      <c r="AO429" s="6">
        <v>1.4573619807972374E-2</v>
      </c>
      <c r="AP429" s="6">
        <v>9.9022446468496617E-3</v>
      </c>
      <c r="AQ429" s="6">
        <v>1.2318669462133556E-2</v>
      </c>
      <c r="AR429" s="7">
        <v>5.5167170793163071E-2</v>
      </c>
      <c r="AS429" s="7">
        <v>4.5014786755890733E-2</v>
      </c>
      <c r="AT429" s="7">
        <v>3.1955458966663068E-2</v>
      </c>
      <c r="AU429" s="7">
        <v>3.5590536835875736E-2</v>
      </c>
      <c r="AV429" s="7">
        <v>3.8305287679273346E-2</v>
      </c>
      <c r="AW429" s="7">
        <v>5.8241592000567784E-2</v>
      </c>
    </row>
    <row r="430" spans="1:49" x14ac:dyDescent="0.25">
      <c r="A430" s="8">
        <v>20070331</v>
      </c>
      <c r="B430" s="3">
        <v>1.4452183180643946E-2</v>
      </c>
      <c r="C430" s="3">
        <v>1.5995000048861365E-2</v>
      </c>
      <c r="D430" s="3">
        <v>1.8561189388563909E-2</v>
      </c>
      <c r="E430" s="3">
        <v>3.7953254690105014E-3</v>
      </c>
      <c r="F430" s="3">
        <v>5.1723984038722316E-3</v>
      </c>
      <c r="G430" s="3">
        <v>3.3288089511293743E-2</v>
      </c>
      <c r="H430" s="4">
        <v>3.7576093226795559E-2</v>
      </c>
      <c r="I430" s="4">
        <v>3.8239992623473364E-2</v>
      </c>
      <c r="J430" s="4">
        <v>4.6264030728018352E-2</v>
      </c>
      <c r="K430" s="4">
        <v>3.3525937751588304E-2</v>
      </c>
      <c r="L430" s="4">
        <v>6.1938576462049963E-2</v>
      </c>
      <c r="M430" s="4">
        <v>2.9799160776176888E-2</v>
      </c>
      <c r="N430" s="3">
        <v>5.0056460601988227E-2</v>
      </c>
      <c r="O430" s="3">
        <v>4.6772435601679749E-2</v>
      </c>
      <c r="P430" s="3">
        <v>4.131931630909251E-2</v>
      </c>
      <c r="Q430" s="3">
        <v>3.4123608570815318E-2</v>
      </c>
      <c r="R430" s="3">
        <v>5.0400164611939052E-2</v>
      </c>
      <c r="S430" s="3">
        <v>5.7967933804606346E-2</v>
      </c>
      <c r="T430" s="5">
        <v>-5.0772507035145463E-3</v>
      </c>
      <c r="U430" s="5">
        <v>-1.502428936367858E-2</v>
      </c>
      <c r="V430" s="5">
        <v>-4.1627936962288578E-5</v>
      </c>
      <c r="W430" s="5">
        <v>-1.6454740695085228E-2</v>
      </c>
      <c r="X430" s="5">
        <v>3.0204135029964886E-3</v>
      </c>
      <c r="Y430" s="5">
        <v>-1.1304125582637334E-2</v>
      </c>
      <c r="Z430" s="6">
        <v>2.8211617795159013E-2</v>
      </c>
      <c r="AA430" s="6">
        <v>2.4353062702809531E-2</v>
      </c>
      <c r="AB430" s="6">
        <v>2.1444897790315831E-2</v>
      </c>
      <c r="AC430" s="6">
        <v>2.3012149965769297E-2</v>
      </c>
      <c r="AD430" s="6">
        <v>2.234311582594865E-2</v>
      </c>
      <c r="AE430" s="6">
        <v>2.8654312496566428E-2</v>
      </c>
      <c r="AF430" s="7">
        <v>1.8552361643477289E-2</v>
      </c>
      <c r="AG430" s="7">
        <v>5.1943794528992449E-3</v>
      </c>
      <c r="AH430" s="7">
        <v>-8.1565451692888757E-4</v>
      </c>
      <c r="AI430" s="7">
        <v>5.0973053238575847E-3</v>
      </c>
      <c r="AJ430" s="7">
        <v>1.3149777590289236E-2</v>
      </c>
      <c r="AK430" s="7">
        <v>2.032204286170828E-3</v>
      </c>
      <c r="AL430" s="6">
        <v>-8.2237561166187585E-3</v>
      </c>
      <c r="AM430" s="6">
        <v>-8.7081452768855566E-3</v>
      </c>
      <c r="AN430" s="6">
        <v>-5.7742749628702699E-3</v>
      </c>
      <c r="AO430" s="6">
        <v>-1.0638423552508398E-2</v>
      </c>
      <c r="AP430" s="6">
        <v>-8.7081452768855566E-3</v>
      </c>
      <c r="AQ430" s="6">
        <v>-3.3596075269806307E-3</v>
      </c>
      <c r="AR430" s="7">
        <v>3.8856513162902492E-2</v>
      </c>
      <c r="AS430" s="7">
        <v>7.7644967315879908E-3</v>
      </c>
      <c r="AT430" s="7">
        <v>-1.7647190328708758E-2</v>
      </c>
      <c r="AU430" s="7">
        <v>4.1238010929094113E-2</v>
      </c>
      <c r="AV430" s="7">
        <v>-2.3409567530476648E-2</v>
      </c>
      <c r="AW430" s="7">
        <v>1.1145376167164267E-2</v>
      </c>
    </row>
    <row r="431" spans="1:49" x14ac:dyDescent="0.25">
      <c r="A431" s="8">
        <v>20070430</v>
      </c>
      <c r="B431" s="3">
        <v>4.9576018354332542E-2</v>
      </c>
      <c r="C431" s="3">
        <v>4.2562817291827156E-2</v>
      </c>
      <c r="D431" s="3">
        <v>3.6509988433000427E-2</v>
      </c>
      <c r="E431" s="3">
        <v>4.6955835501528993E-2</v>
      </c>
      <c r="F431" s="3">
        <v>4.5447017680082663E-2</v>
      </c>
      <c r="G431" s="3">
        <v>3.8181889587949956E-2</v>
      </c>
      <c r="H431" s="4">
        <v>4.292695362704417E-2</v>
      </c>
      <c r="I431" s="4">
        <v>3.6961200486266312E-2</v>
      </c>
      <c r="J431" s="4">
        <v>4.9567871873936319E-2</v>
      </c>
      <c r="K431" s="4">
        <v>4.6736024431565874E-2</v>
      </c>
      <c r="L431" s="4">
        <v>2.6204958036109702E-2</v>
      </c>
      <c r="M431" s="4">
        <v>5.3114779704419884E-2</v>
      </c>
      <c r="N431" s="3">
        <v>6.3831714916904259E-2</v>
      </c>
      <c r="O431" s="3">
        <v>6.4630417319506431E-2</v>
      </c>
      <c r="P431" s="3">
        <v>7.2028751780954636E-2</v>
      </c>
      <c r="Q431" s="3">
        <v>6.4215403686789949E-2</v>
      </c>
      <c r="R431" s="3">
        <v>6.6547323754020976E-2</v>
      </c>
      <c r="S431" s="3">
        <v>7.3688653441862026E-2</v>
      </c>
      <c r="T431" s="5">
        <v>-1.8403876390538979E-3</v>
      </c>
      <c r="U431" s="5">
        <v>-2.2680872114531739E-2</v>
      </c>
      <c r="V431" s="5">
        <v>-1.0730182263338599E-2</v>
      </c>
      <c r="W431" s="5">
        <v>-3.3826253613709584E-2</v>
      </c>
      <c r="X431" s="5">
        <v>-1.4914797738028927E-2</v>
      </c>
      <c r="Y431" s="5">
        <v>-5.6131609875587421E-3</v>
      </c>
      <c r="Z431" s="6">
        <v>3.7763924346741438E-2</v>
      </c>
      <c r="AA431" s="6">
        <v>2.8319747954091458E-2</v>
      </c>
      <c r="AB431" s="6">
        <v>3.4766882901845632E-2</v>
      </c>
      <c r="AC431" s="6">
        <v>2.849303635690921E-2</v>
      </c>
      <c r="AD431" s="6">
        <v>4.3117338248480297E-2</v>
      </c>
      <c r="AE431" s="6">
        <v>2.9240180597289021E-2</v>
      </c>
      <c r="AF431" s="7">
        <v>3.2332312337609283E-2</v>
      </c>
      <c r="AG431" s="7">
        <v>3.3339438879925243E-2</v>
      </c>
      <c r="AH431" s="7">
        <v>-2.2412946985832885E-3</v>
      </c>
      <c r="AI431" s="7">
        <v>9.0840702393777777E-3</v>
      </c>
      <c r="AJ431" s="7">
        <v>2.5903631455649445E-2</v>
      </c>
      <c r="AK431" s="7">
        <v>3.0921357298682617E-2</v>
      </c>
      <c r="AL431" s="6">
        <v>-7.7106793676198493E-3</v>
      </c>
      <c r="AM431" s="6">
        <v>-3.4842866130374711E-3</v>
      </c>
      <c r="AN431" s="6">
        <v>-1.3225469255632172E-3</v>
      </c>
      <c r="AO431" s="6">
        <v>-5.1384056225449908E-3</v>
      </c>
      <c r="AP431" s="6">
        <v>-6.695110961414931E-3</v>
      </c>
      <c r="AQ431" s="6">
        <v>3.8627846053187093E-4</v>
      </c>
      <c r="AR431" s="7">
        <v>4.9614254106076422E-2</v>
      </c>
      <c r="AS431" s="7">
        <v>8.6997386210044946E-3</v>
      </c>
      <c r="AT431" s="7">
        <v>-3.7035858937617586E-2</v>
      </c>
      <c r="AU431" s="7">
        <v>-1.9707761287538955E-2</v>
      </c>
      <c r="AV431" s="7">
        <v>3.2871613518648223E-3</v>
      </c>
      <c r="AW431" s="7">
        <v>3.7698733725137462E-2</v>
      </c>
    </row>
    <row r="432" spans="1:49" x14ac:dyDescent="0.25">
      <c r="A432" s="8">
        <v>20070531</v>
      </c>
      <c r="B432" s="3">
        <v>3.9388303566765891E-2</v>
      </c>
      <c r="C432" s="3">
        <v>3.5240743117786313E-2</v>
      </c>
      <c r="D432" s="3">
        <v>4.6037913243140806E-2</v>
      </c>
      <c r="E432" s="3">
        <v>3.8368457209182791E-2</v>
      </c>
      <c r="F432" s="3">
        <v>3.7747285287679525E-2</v>
      </c>
      <c r="G432" s="3">
        <v>4.2508156040015087E-2</v>
      </c>
      <c r="H432" s="4">
        <v>-4.6550067542766981E-3</v>
      </c>
      <c r="I432" s="4">
        <v>3.5306865149746805E-2</v>
      </c>
      <c r="J432" s="4">
        <v>3.3020085380146461E-2</v>
      </c>
      <c r="K432" s="4">
        <v>1.8124188452770508E-2</v>
      </c>
      <c r="L432" s="4">
        <v>3.8473373257568499E-2</v>
      </c>
      <c r="M432" s="4">
        <v>4.6193267528724094E-3</v>
      </c>
      <c r="N432" s="3">
        <v>3.4806820952318865E-2</v>
      </c>
      <c r="O432" s="3">
        <v>2.0495031134527684E-2</v>
      </c>
      <c r="P432" s="3">
        <v>4.3867559163403777E-2</v>
      </c>
      <c r="Q432" s="3">
        <v>3.4945261985967035E-2</v>
      </c>
      <c r="R432" s="3">
        <v>2.6185516785475749E-2</v>
      </c>
      <c r="S432" s="3">
        <v>3.8831306250267546E-2</v>
      </c>
      <c r="T432" s="5">
        <v>1.3083834076807115E-2</v>
      </c>
      <c r="U432" s="5">
        <v>-6.0685514935753578E-3</v>
      </c>
      <c r="V432" s="5">
        <v>-1.2980649922663791E-2</v>
      </c>
      <c r="W432" s="5">
        <v>1.786363431993736E-4</v>
      </c>
      <c r="X432" s="5">
        <v>-2.2119758117700675E-3</v>
      </c>
      <c r="Y432" s="5">
        <v>-3.1019147654406742E-4</v>
      </c>
      <c r="Z432" s="6">
        <v>3.0064490243333943E-2</v>
      </c>
      <c r="AA432" s="6">
        <v>3.8269879047638275E-2</v>
      </c>
      <c r="AB432" s="6">
        <v>2.9235306773621291E-2</v>
      </c>
      <c r="AC432" s="6">
        <v>3.2371011658078319E-2</v>
      </c>
      <c r="AD432" s="6">
        <v>2.4630390140940629E-2</v>
      </c>
      <c r="AE432" s="6">
        <v>4.0568274265574557E-2</v>
      </c>
      <c r="AF432" s="7">
        <v>-8.4615368340401984E-3</v>
      </c>
      <c r="AG432" s="7">
        <v>-6.0326173948668793E-3</v>
      </c>
      <c r="AH432" s="7">
        <v>-1.3563685812847465E-2</v>
      </c>
      <c r="AI432" s="7">
        <v>-2.5756095516631383E-3</v>
      </c>
      <c r="AJ432" s="7">
        <v>-1.5401263138061422E-2</v>
      </c>
      <c r="AK432" s="7">
        <v>-6.9580854376318033E-3</v>
      </c>
      <c r="AL432" s="6">
        <v>-1.8138861701348419E-2</v>
      </c>
      <c r="AM432" s="6">
        <v>-2.0170135999760697E-2</v>
      </c>
      <c r="AN432" s="6">
        <v>-1.137072451241869E-2</v>
      </c>
      <c r="AO432" s="6">
        <v>-1.3974731070685947E-2</v>
      </c>
      <c r="AP432" s="6">
        <v>-1.8295377174107993E-2</v>
      </c>
      <c r="AQ432" s="6">
        <v>-1.8034533577284767E-2</v>
      </c>
      <c r="AR432" s="7">
        <v>7.7312880367593649E-3</v>
      </c>
      <c r="AS432" s="7">
        <v>3.0665126555286851E-3</v>
      </c>
      <c r="AT432" s="7">
        <v>3.1597055686289614E-2</v>
      </c>
      <c r="AU432" s="7">
        <v>2.616864003459435E-3</v>
      </c>
      <c r="AV432" s="7">
        <v>-1.3357439919313398E-2</v>
      </c>
      <c r="AW432" s="7">
        <v>5.3135432294431628E-2</v>
      </c>
    </row>
    <row r="433" spans="1:49" x14ac:dyDescent="0.25">
      <c r="A433" s="8">
        <v>20070630</v>
      </c>
      <c r="B433" s="3">
        <v>-1.5372891942947603E-2</v>
      </c>
      <c r="C433" s="3">
        <v>-1.0569508180253331E-2</v>
      </c>
      <c r="D433" s="3">
        <v>-1.2013279039783045E-2</v>
      </c>
      <c r="E433" s="3">
        <v>-9.507467387979399E-3</v>
      </c>
      <c r="F433" s="3">
        <v>-1.3422408481015053E-2</v>
      </c>
      <c r="G433" s="3">
        <v>-1.4336239936525243E-2</v>
      </c>
      <c r="H433" s="4">
        <v>2.3589581033059293E-2</v>
      </c>
      <c r="I433" s="4">
        <v>-4.8733617822675507E-3</v>
      </c>
      <c r="J433" s="4">
        <v>3.3245766176389871E-2</v>
      </c>
      <c r="K433" s="4">
        <v>3.7918841142081043E-2</v>
      </c>
      <c r="L433" s="4">
        <v>1.2448728415081536E-2</v>
      </c>
      <c r="M433" s="4">
        <v>-2.3087438751409547E-2</v>
      </c>
      <c r="N433" s="3">
        <v>1.4514552691872523E-2</v>
      </c>
      <c r="O433" s="3">
        <v>6.6147668102539969E-3</v>
      </c>
      <c r="P433" s="3">
        <v>9.1031421417062386E-3</v>
      </c>
      <c r="Q433" s="3">
        <v>1.6829729581663479E-2</v>
      </c>
      <c r="R433" s="3">
        <v>1.1644286333568331E-4</v>
      </c>
      <c r="S433" s="3">
        <v>1.2532615516991591E-2</v>
      </c>
      <c r="T433" s="5">
        <v>1.0412440907857529E-2</v>
      </c>
      <c r="U433" s="5">
        <v>1.0955672038700581E-2</v>
      </c>
      <c r="V433" s="5">
        <v>-8.4845001913424999E-3</v>
      </c>
      <c r="W433" s="5">
        <v>3.1580499732054008E-3</v>
      </c>
      <c r="X433" s="5">
        <v>-4.8252072466628391E-4</v>
      </c>
      <c r="Y433" s="5">
        <v>1.2382560097313762E-2</v>
      </c>
      <c r="Z433" s="6">
        <v>-1.860701109534503E-2</v>
      </c>
      <c r="AA433" s="6">
        <v>1.2850317489015066E-3</v>
      </c>
      <c r="AB433" s="6">
        <v>4.6038876783785678E-3</v>
      </c>
      <c r="AC433" s="6">
        <v>-8.1404983122095875E-3</v>
      </c>
      <c r="AD433" s="6">
        <v>-3.125629638652963E-3</v>
      </c>
      <c r="AE433" s="6">
        <v>-1.4519637172024087E-3</v>
      </c>
      <c r="AF433" s="7">
        <v>2.6861388080914983E-2</v>
      </c>
      <c r="AG433" s="7">
        <v>1.1451125305447118E-2</v>
      </c>
      <c r="AH433" s="7">
        <v>-6.5204806907316337E-3</v>
      </c>
      <c r="AI433" s="7">
        <v>-5.0697515798776944E-3</v>
      </c>
      <c r="AJ433" s="7">
        <v>7.7662559560386368E-3</v>
      </c>
      <c r="AK433" s="7">
        <v>3.0323818102605683E-2</v>
      </c>
      <c r="AL433" s="6">
        <v>-1.089424886736386E-2</v>
      </c>
      <c r="AM433" s="6">
        <v>-1.534905113399751E-2</v>
      </c>
      <c r="AN433" s="6">
        <v>-1.0509109020283847E-2</v>
      </c>
      <c r="AO433" s="6">
        <v>-1.4499676780491678E-2</v>
      </c>
      <c r="AP433" s="6">
        <v>-1.534905113399751E-2</v>
      </c>
      <c r="AQ433" s="6">
        <v>-6.9036811071560289E-3</v>
      </c>
      <c r="AR433" s="7">
        <v>-1.0071254093624438E-2</v>
      </c>
      <c r="AS433" s="7">
        <v>-1.9304077889061001E-2</v>
      </c>
      <c r="AT433" s="7">
        <v>4.1488822383749929E-2</v>
      </c>
      <c r="AU433" s="7">
        <v>2.6468000672625933E-2</v>
      </c>
      <c r="AV433" s="7">
        <v>-1.2542866303396134E-2</v>
      </c>
      <c r="AW433" s="7">
        <v>-1.8116439681653074E-3</v>
      </c>
    </row>
    <row r="434" spans="1:49" x14ac:dyDescent="0.25">
      <c r="A434" s="8">
        <v>20070731</v>
      </c>
      <c r="B434" s="3">
        <v>-1.2647012001860669E-2</v>
      </c>
      <c r="C434" s="3">
        <v>-1.7494600150096146E-2</v>
      </c>
      <c r="D434" s="3">
        <v>-3.2568773794190195E-2</v>
      </c>
      <c r="E434" s="3">
        <v>-2.6279009119717964E-2</v>
      </c>
      <c r="F434" s="3">
        <v>-2.6256054063816373E-2</v>
      </c>
      <c r="G434" s="3">
        <v>-6.4131899523399176E-3</v>
      </c>
      <c r="H434" s="4">
        <v>-1.159195043496994E-2</v>
      </c>
      <c r="I434" s="4">
        <v>-1.0637992721522469E-2</v>
      </c>
      <c r="J434" s="4">
        <v>-4.225946626969615E-2</v>
      </c>
      <c r="K434" s="4">
        <v>-1.3217544744115992E-2</v>
      </c>
      <c r="L434" s="4">
        <v>-2.4134719703815914E-2</v>
      </c>
      <c r="M434" s="4">
        <v>-3.0097719844240013E-2</v>
      </c>
      <c r="N434" s="3">
        <v>-1.9166709504091104E-3</v>
      </c>
      <c r="O434" s="3">
        <v>-1.6612319576895292E-2</v>
      </c>
      <c r="P434" s="3">
        <v>-2.0950263422911751E-2</v>
      </c>
      <c r="Q434" s="3">
        <v>-1.7232476523628096E-2</v>
      </c>
      <c r="R434" s="3">
        <v>-1.8898991387675576E-2</v>
      </c>
      <c r="S434" s="3">
        <v>-4.8279420666162524E-3</v>
      </c>
      <c r="T434" s="5">
        <v>3.8072142240430248E-2</v>
      </c>
      <c r="U434" s="5">
        <v>-1.7330018988422912E-2</v>
      </c>
      <c r="V434" s="5">
        <v>-2.3686079738246893E-2</v>
      </c>
      <c r="W434" s="5">
        <v>-1.3263971411656356E-2</v>
      </c>
      <c r="X434" s="5">
        <v>-1.1230476110591142E-2</v>
      </c>
      <c r="Y434" s="5">
        <v>1.5172587177920509E-2</v>
      </c>
      <c r="Z434" s="6">
        <v>-1.3307234345262375E-2</v>
      </c>
      <c r="AA434" s="6">
        <v>-3.3236386863517556E-2</v>
      </c>
      <c r="AB434" s="6">
        <v>-3.2149327290470965E-2</v>
      </c>
      <c r="AC434" s="6">
        <v>-3.6807714568312236E-2</v>
      </c>
      <c r="AD434" s="6">
        <v>-2.5428374477931184E-2</v>
      </c>
      <c r="AE434" s="6">
        <v>-1.6456859453007473E-2</v>
      </c>
      <c r="AF434" s="7">
        <v>1.4127788123492468E-3</v>
      </c>
      <c r="AG434" s="7">
        <v>1.4129927743141257E-2</v>
      </c>
      <c r="AH434" s="7">
        <v>1.6496047402765557E-2</v>
      </c>
      <c r="AI434" s="7">
        <v>1.6496047402765557E-2</v>
      </c>
      <c r="AJ434" s="7">
        <v>9.6694996200148431E-3</v>
      </c>
      <c r="AK434" s="7">
        <v>7.3600163098511322E-3</v>
      </c>
      <c r="AL434" s="6">
        <v>4.4563597749565269E-3</v>
      </c>
      <c r="AM434" s="6">
        <v>1.176910826131114E-2</v>
      </c>
      <c r="AN434" s="6">
        <v>1.5131234961653897E-2</v>
      </c>
      <c r="AO434" s="6">
        <v>1.1139621683381784E-2</v>
      </c>
      <c r="AP434" s="6">
        <v>1.0483959088296982E-2</v>
      </c>
      <c r="AQ434" s="6">
        <v>1.0161505283914185E-2</v>
      </c>
      <c r="AR434" s="7">
        <v>4.7893512831950168E-2</v>
      </c>
      <c r="AS434" s="7">
        <v>2.0384756945386696E-2</v>
      </c>
      <c r="AT434" s="7">
        <v>1.9568920702665877E-2</v>
      </c>
      <c r="AU434" s="7">
        <v>2.897733066666992E-2</v>
      </c>
      <c r="AV434" s="7">
        <v>3.6421523130081783E-2</v>
      </c>
      <c r="AW434" s="7">
        <v>2.2448336683251031E-2</v>
      </c>
    </row>
    <row r="435" spans="1:49" x14ac:dyDescent="0.25">
      <c r="A435" s="8">
        <v>20070831</v>
      </c>
      <c r="B435" s="3">
        <v>2.1478357799974739E-2</v>
      </c>
      <c r="C435" s="3">
        <v>1.6134664153393576E-2</v>
      </c>
      <c r="D435" s="3">
        <v>6.6495258720487274E-3</v>
      </c>
      <c r="E435" s="3">
        <v>1.1215600050165909E-2</v>
      </c>
      <c r="F435" s="3">
        <v>1.2803364906001445E-2</v>
      </c>
      <c r="G435" s="3">
        <v>2.5674719620858332E-2</v>
      </c>
      <c r="H435" s="4">
        <v>1.2411727826199639E-2</v>
      </c>
      <c r="I435" s="4">
        <v>-1.5799643784026981E-2</v>
      </c>
      <c r="J435" s="4">
        <v>6.1908236447111298E-5</v>
      </c>
      <c r="K435" s="4">
        <v>-2.1719958790945232E-3</v>
      </c>
      <c r="L435" s="4">
        <v>1.3175560604883452E-2</v>
      </c>
      <c r="M435" s="4">
        <v>-1.1919536632470237E-2</v>
      </c>
      <c r="N435" s="3">
        <v>3.530603890630949E-3</v>
      </c>
      <c r="O435" s="3">
        <v>-1.093622017624081E-2</v>
      </c>
      <c r="P435" s="3">
        <v>-4.6822701169282333E-3</v>
      </c>
      <c r="Q435" s="3">
        <v>-6.6861596419433601E-3</v>
      </c>
      <c r="R435" s="3">
        <v>6.73875213881264E-3</v>
      </c>
      <c r="S435" s="3">
        <v>-1.4075777281975685E-2</v>
      </c>
      <c r="T435" s="5">
        <v>-1.5607752483510495E-2</v>
      </c>
      <c r="U435" s="5">
        <v>-2.8917364419810517E-2</v>
      </c>
      <c r="V435" s="5">
        <v>-3.1224829517055547E-4</v>
      </c>
      <c r="W435" s="5">
        <v>5.3922078066432201E-4</v>
      </c>
      <c r="X435" s="5">
        <v>-3.6432299415425939E-3</v>
      </c>
      <c r="Y435" s="5">
        <v>-3.3812531259545961E-2</v>
      </c>
      <c r="Z435" s="6">
        <v>-1.1749975731931426E-2</v>
      </c>
      <c r="AA435" s="6">
        <v>-1.4936857373971395E-2</v>
      </c>
      <c r="AB435" s="6">
        <v>-1.6014863027653887E-2</v>
      </c>
      <c r="AC435" s="6">
        <v>-1.1010591025586916E-2</v>
      </c>
      <c r="AD435" s="6">
        <v>-1.7062325564099645E-2</v>
      </c>
      <c r="AE435" s="6">
        <v>-1.4628779543870152E-2</v>
      </c>
      <c r="AF435" s="7">
        <v>-4.2104825522580248E-2</v>
      </c>
      <c r="AG435" s="7">
        <v>-8.7070113860823473E-3</v>
      </c>
      <c r="AH435" s="7">
        <v>5.6951266956117115E-3</v>
      </c>
      <c r="AI435" s="7">
        <v>5.6951266956117115E-3</v>
      </c>
      <c r="AJ435" s="7">
        <v>-4.8210531243811638E-3</v>
      </c>
      <c r="AK435" s="7">
        <v>-4.7286103204848495E-2</v>
      </c>
      <c r="AL435" s="6">
        <v>8.6770663044699412E-3</v>
      </c>
      <c r="AM435" s="6">
        <v>8.6477141152193487E-3</v>
      </c>
      <c r="AN435" s="6">
        <v>1.8171576321142281E-2</v>
      </c>
      <c r="AO435" s="6">
        <v>1.023178167258996E-2</v>
      </c>
      <c r="AP435" s="6">
        <v>8.6477141152193487E-3</v>
      </c>
      <c r="AQ435" s="6">
        <v>1.6616860953022262E-2</v>
      </c>
      <c r="AR435" s="7">
        <v>-5.5357034789275561E-2</v>
      </c>
      <c r="AS435" s="7">
        <v>-2.1403932607147506E-2</v>
      </c>
      <c r="AT435" s="7">
        <v>-2.8742442697921353E-2</v>
      </c>
      <c r="AU435" s="7">
        <v>-6.9408232246253032E-2</v>
      </c>
      <c r="AV435" s="7">
        <v>-4.6986496108327717E-2</v>
      </c>
      <c r="AW435" s="7">
        <v>1.0891318260236347E-2</v>
      </c>
    </row>
    <row r="436" spans="1:49" x14ac:dyDescent="0.25">
      <c r="A436" s="8">
        <v>20070930</v>
      </c>
      <c r="B436" s="3">
        <v>5.5183229795508958E-2</v>
      </c>
      <c r="C436" s="3">
        <v>3.4862445994889482E-2</v>
      </c>
      <c r="D436" s="3">
        <v>3.1286054673149308E-2</v>
      </c>
      <c r="E436" s="3">
        <v>2.6764140033529595E-2</v>
      </c>
      <c r="F436" s="3">
        <v>3.8772027772346965E-2</v>
      </c>
      <c r="G436" s="3">
        <v>6.0404309444818137E-2</v>
      </c>
      <c r="H436" s="4">
        <v>3.952756577546266E-2</v>
      </c>
      <c r="I436" s="4">
        <v>7.4477472718056562E-2</v>
      </c>
      <c r="J436" s="4">
        <v>1.8939944685061369E-2</v>
      </c>
      <c r="K436" s="4">
        <v>3.0153899548538538E-3</v>
      </c>
      <c r="L436" s="4">
        <v>4.6750415788670903E-2</v>
      </c>
      <c r="M436" s="4">
        <v>9.4833712199529407E-2</v>
      </c>
      <c r="N436" s="3">
        <v>7.5205178004908099E-2</v>
      </c>
      <c r="O436" s="3">
        <v>5.8652906686182421E-2</v>
      </c>
      <c r="P436" s="3">
        <v>5.1975492484621369E-2</v>
      </c>
      <c r="Q436" s="3">
        <v>5.0568788642504713E-2</v>
      </c>
      <c r="R436" s="3">
        <v>6.4183163989615807E-2</v>
      </c>
      <c r="S436" s="3">
        <v>7.0949173650424163E-2</v>
      </c>
      <c r="T436" s="5">
        <v>3.6330891313206104E-2</v>
      </c>
      <c r="U436" s="5">
        <v>3.2220601007043867E-2</v>
      </c>
      <c r="V436" s="5">
        <v>1.1647059960095994E-2</v>
      </c>
      <c r="W436" s="5">
        <v>2.6231667071154431E-3</v>
      </c>
      <c r="X436" s="5">
        <v>1.775549385105055E-2</v>
      </c>
      <c r="Y436" s="5">
        <v>5.2010093698613272E-2</v>
      </c>
      <c r="Z436" s="6">
        <v>6.9077905662489805E-3</v>
      </c>
      <c r="AA436" s="6">
        <v>4.5904327878929167E-2</v>
      </c>
      <c r="AB436" s="6">
        <v>-4.2135970049389689E-3</v>
      </c>
      <c r="AC436" s="6">
        <v>1.9092795413133139E-3</v>
      </c>
      <c r="AD436" s="6">
        <v>1.8153942241173025E-2</v>
      </c>
      <c r="AE436" s="6">
        <v>2.8535299657752849E-2</v>
      </c>
      <c r="AF436" s="7">
        <v>7.7861275841483835E-2</v>
      </c>
      <c r="AG436" s="7">
        <v>4.7930668705422452E-2</v>
      </c>
      <c r="AH436" s="7">
        <v>1.2261883241564481E-2</v>
      </c>
      <c r="AI436" s="7">
        <v>1.2261883241564481E-2</v>
      </c>
      <c r="AJ436" s="7">
        <v>4.5557284597847969E-2</v>
      </c>
      <c r="AK436" s="7">
        <v>8.102578798491647E-2</v>
      </c>
      <c r="AL436" s="6">
        <v>-1.2813244995813489E-3</v>
      </c>
      <c r="AM436" s="6">
        <v>-8.1555485242921985E-3</v>
      </c>
      <c r="AN436" s="6">
        <v>3.8276876262829007E-4</v>
      </c>
      <c r="AO436" s="6">
        <v>-2.7649929804565154E-3</v>
      </c>
      <c r="AP436" s="6">
        <v>-2.869294759303323E-3</v>
      </c>
      <c r="AQ436" s="6">
        <v>-5.1819011098150443E-3</v>
      </c>
      <c r="AR436" s="7">
        <v>6.5855781704533878E-2</v>
      </c>
      <c r="AS436" s="7">
        <v>9.4546474965250676E-2</v>
      </c>
      <c r="AT436" s="7">
        <v>4.7353868391978853E-2</v>
      </c>
      <c r="AU436" s="7">
        <v>7.5383314042378635E-2</v>
      </c>
      <c r="AV436" s="7">
        <v>3.399609218995521E-2</v>
      </c>
      <c r="AW436" s="7">
        <v>9.8376718829429569E-2</v>
      </c>
    </row>
    <row r="437" spans="1:49" x14ac:dyDescent="0.25">
      <c r="A437" s="8">
        <v>20071031</v>
      </c>
      <c r="B437" s="3">
        <v>4.5871759816617078E-2</v>
      </c>
      <c r="C437" s="3">
        <v>1.9774966959529388E-2</v>
      </c>
      <c r="D437" s="3">
        <v>2.0603855194415748E-2</v>
      </c>
      <c r="E437" s="3">
        <v>2.8570599859047471E-2</v>
      </c>
      <c r="F437" s="3">
        <v>2.9099305280668147E-2</v>
      </c>
      <c r="G437" s="3">
        <v>3.3041828966173178E-2</v>
      </c>
      <c r="H437" s="4">
        <v>4.9106285845969051E-2</v>
      </c>
      <c r="I437" s="4">
        <v>6.4402194381625061E-2</v>
      </c>
      <c r="J437" s="4">
        <v>9.6700080556813089E-2</v>
      </c>
      <c r="K437" s="4">
        <v>6.4081410694641211E-2</v>
      </c>
      <c r="L437" s="4">
        <v>7.2418150852945104E-2</v>
      </c>
      <c r="M437" s="4">
        <v>7.0540307461957455E-2</v>
      </c>
      <c r="N437" s="3">
        <v>6.6707121087495255E-2</v>
      </c>
      <c r="O437" s="3">
        <v>3.5200778979274483E-2</v>
      </c>
      <c r="P437" s="3">
        <v>5.33964572216135E-2</v>
      </c>
      <c r="Q437" s="3">
        <v>2.1921578857377413E-2</v>
      </c>
      <c r="R437" s="3">
        <v>5.2955665705729717E-2</v>
      </c>
      <c r="S437" s="3">
        <v>7.137441778104868E-2</v>
      </c>
      <c r="T437" s="5">
        <v>-3.3478177118285799E-3</v>
      </c>
      <c r="U437" s="5">
        <v>-1.1506513817456347E-2</v>
      </c>
      <c r="V437" s="5">
        <v>3.2558460698933773E-3</v>
      </c>
      <c r="W437" s="5">
        <v>3.0071381416518449E-2</v>
      </c>
      <c r="X437" s="5">
        <v>-1.2189228426397409E-2</v>
      </c>
      <c r="Y437" s="5">
        <v>-1.4556860992005715E-2</v>
      </c>
      <c r="Z437" s="6">
        <v>2.1194033677163177E-2</v>
      </c>
      <c r="AA437" s="6">
        <v>5.8207285232066641E-2</v>
      </c>
      <c r="AB437" s="6">
        <v>2.0407271194641325E-2</v>
      </c>
      <c r="AC437" s="6">
        <v>1.5024789746237888E-2</v>
      </c>
      <c r="AD437" s="6">
        <v>2.9690557413293139E-2</v>
      </c>
      <c r="AE437" s="6">
        <v>5.5093242944340107E-2</v>
      </c>
      <c r="AF437" s="7">
        <v>3.8800978482640268E-2</v>
      </c>
      <c r="AG437" s="7">
        <v>1.5051997041043541E-2</v>
      </c>
      <c r="AH437" s="7">
        <v>-8.7885784595546237E-5</v>
      </c>
      <c r="AI437" s="7">
        <v>-8.7885784595546237E-5</v>
      </c>
      <c r="AJ437" s="7">
        <v>2.5056589684076924E-2</v>
      </c>
      <c r="AK437" s="7">
        <v>2.5461521625262419E-2</v>
      </c>
      <c r="AL437" s="6">
        <v>5.2476725299882192E-3</v>
      </c>
      <c r="AM437" s="6">
        <v>7.4915698092955646E-3</v>
      </c>
      <c r="AN437" s="6">
        <v>3.3465019467509198E-3</v>
      </c>
      <c r="AO437" s="6">
        <v>5.4369270982311622E-3</v>
      </c>
      <c r="AP437" s="6">
        <v>5.0590431740995534E-3</v>
      </c>
      <c r="AQ437" s="6">
        <v>6.4006162254359915E-3</v>
      </c>
      <c r="AR437" s="7">
        <v>6.1397530783323932E-2</v>
      </c>
      <c r="AS437" s="7">
        <v>2.691864115276818E-2</v>
      </c>
      <c r="AT437" s="7">
        <v>-2.6033640615919444E-2</v>
      </c>
      <c r="AU437" s="7">
        <v>-2.1374936204312731E-4</v>
      </c>
      <c r="AV437" s="7">
        <v>3.0684265195417559E-2</v>
      </c>
      <c r="AW437" s="7">
        <v>3.1812015486798219E-2</v>
      </c>
    </row>
    <row r="438" spans="1:49" x14ac:dyDescent="0.25">
      <c r="A438" s="8">
        <v>20071130</v>
      </c>
      <c r="B438" s="3">
        <v>-4.2503840744856823E-2</v>
      </c>
      <c r="C438" s="3">
        <v>-1.324304109820109E-2</v>
      </c>
      <c r="D438" s="3">
        <v>-4.9167491603681723E-2</v>
      </c>
      <c r="E438" s="3">
        <v>-3.2411450550050021E-2</v>
      </c>
      <c r="F438" s="3">
        <v>-2.5315043574826498E-2</v>
      </c>
      <c r="G438" s="3">
        <v>-4.7417209908999697E-2</v>
      </c>
      <c r="H438" s="4">
        <v>-5.0855478125975753E-3</v>
      </c>
      <c r="I438" s="4">
        <v>-2.2691489400503934E-2</v>
      </c>
      <c r="J438" s="4">
        <v>-7.177288540230542E-2</v>
      </c>
      <c r="K438" s="4">
        <v>-6.1779644142076241E-2</v>
      </c>
      <c r="L438" s="4">
        <v>-5.5144928134838678E-2</v>
      </c>
      <c r="M438" s="4">
        <v>-1.4228229845320631E-3</v>
      </c>
      <c r="N438" s="3">
        <v>-1.555478086266401E-2</v>
      </c>
      <c r="O438" s="3">
        <v>-2.6085993457942093E-3</v>
      </c>
      <c r="P438" s="3">
        <v>-3.0182177553764025E-2</v>
      </c>
      <c r="Q438" s="3">
        <v>-8.0600778538729538E-3</v>
      </c>
      <c r="R438" s="3">
        <v>-1.2553392683216071E-2</v>
      </c>
      <c r="S438" s="3">
        <v>-2.3813224405900644E-2</v>
      </c>
      <c r="T438" s="5">
        <v>-3.0757395447528372E-2</v>
      </c>
      <c r="U438" s="5">
        <v>-1.7174375858537389E-2</v>
      </c>
      <c r="V438" s="5">
        <v>7.8028653152822794E-3</v>
      </c>
      <c r="W438" s="5">
        <v>1.1453423599497429E-3</v>
      </c>
      <c r="X438" s="5">
        <v>7.8608729875763398E-3</v>
      </c>
      <c r="Y438" s="5">
        <v>-5.3233222317130909E-2</v>
      </c>
      <c r="Z438" s="6">
        <v>-3.4664949348208532E-2</v>
      </c>
      <c r="AA438" s="6">
        <v>-5.4848642372200399E-2</v>
      </c>
      <c r="AB438" s="6">
        <v>-5.4998974815255813E-2</v>
      </c>
      <c r="AC438" s="6">
        <v>-5.7550399144439483E-2</v>
      </c>
      <c r="AD438" s="6">
        <v>-4.0169057544881648E-2</v>
      </c>
      <c r="AE438" s="6">
        <v>-4.6793109846343627E-2</v>
      </c>
      <c r="AF438" s="7">
        <v>-3.1534163073190714E-2</v>
      </c>
      <c r="AG438" s="7">
        <v>-6.6218767441355852E-3</v>
      </c>
      <c r="AH438" s="7">
        <v>2.0306381350466918E-2</v>
      </c>
      <c r="AI438" s="7">
        <v>2.0306381350466918E-2</v>
      </c>
      <c r="AJ438" s="7">
        <v>-1.2342236070491924E-2</v>
      </c>
      <c r="AK438" s="7">
        <v>-2.3907017304715596E-2</v>
      </c>
      <c r="AL438" s="6">
        <v>9.7570564858823015E-3</v>
      </c>
      <c r="AM438" s="6">
        <v>1.178119297416988E-2</v>
      </c>
      <c r="AN438" s="6">
        <v>2.0982589073392083E-2</v>
      </c>
      <c r="AO438" s="6">
        <v>3.4551842213712547E-3</v>
      </c>
      <c r="AP438" s="6">
        <v>1.3594546768347732E-2</v>
      </c>
      <c r="AQ438" s="6">
        <v>2.4866656278999328E-2</v>
      </c>
      <c r="AR438" s="7">
        <v>-6.4537021671596043E-2</v>
      </c>
      <c r="AS438" s="7">
        <v>1.3555374291398612E-2</v>
      </c>
      <c r="AT438" s="7">
        <v>-2.2310150764930429E-2</v>
      </c>
      <c r="AU438" s="7">
        <v>-4.2757895362956523E-2</v>
      </c>
      <c r="AV438" s="7">
        <v>-3.5598799664183653E-2</v>
      </c>
      <c r="AW438" s="7">
        <v>5.0648968820123071E-3</v>
      </c>
    </row>
    <row r="439" spans="1:49" x14ac:dyDescent="0.25">
      <c r="A439" s="8">
        <v>20071231</v>
      </c>
      <c r="B439" s="3">
        <v>5.326841456563783E-3</v>
      </c>
      <c r="C439" s="3">
        <v>1.3004055441302096E-3</v>
      </c>
      <c r="D439" s="3">
        <v>4.1785879733787033E-3</v>
      </c>
      <c r="E439" s="3">
        <v>-3.4119952883789197E-2</v>
      </c>
      <c r="F439" s="3">
        <v>1.0809238966923646E-2</v>
      </c>
      <c r="G439" s="3">
        <v>2.3399715487292746E-2</v>
      </c>
      <c r="H439" s="4">
        <v>-3.3594213600725911E-2</v>
      </c>
      <c r="I439" s="4">
        <v>-2.2202863517102194E-2</v>
      </c>
      <c r="J439" s="4">
        <v>-1.6613732361058065E-2</v>
      </c>
      <c r="K439" s="4">
        <v>-5.5424181279813425E-2</v>
      </c>
      <c r="L439" s="4">
        <v>-1.5833757400647457E-2</v>
      </c>
      <c r="M439" s="4">
        <v>-1.9074278365534103E-2</v>
      </c>
      <c r="N439" s="3">
        <v>-1.9383832840347035E-2</v>
      </c>
      <c r="O439" s="3">
        <v>-1.821921827493779E-3</v>
      </c>
      <c r="P439" s="3">
        <v>-1.1003879114235109E-2</v>
      </c>
      <c r="Q439" s="3">
        <v>-1.457736496199484E-2</v>
      </c>
      <c r="R439" s="3">
        <v>-3.2851155148230105E-3</v>
      </c>
      <c r="S439" s="3">
        <v>-1.2579327588419969E-2</v>
      </c>
      <c r="T439" s="5">
        <v>-4.5777903019511734E-2</v>
      </c>
      <c r="U439" s="5">
        <v>-2.2944126905988026E-2</v>
      </c>
      <c r="V439" s="5">
        <v>-6.876382630789323E-3</v>
      </c>
      <c r="W439" s="5">
        <v>-2.0055662384529317E-2</v>
      </c>
      <c r="X439" s="5">
        <v>-2.5625998380740818E-2</v>
      </c>
      <c r="Y439" s="5">
        <v>-3.5856144411047008E-2</v>
      </c>
      <c r="Z439" s="6">
        <v>-1.8802189313307922E-2</v>
      </c>
      <c r="AA439" s="6">
        <v>-1.9378622064239737E-2</v>
      </c>
      <c r="AB439" s="6">
        <v>-1.153326842612153E-2</v>
      </c>
      <c r="AC439" s="6">
        <v>-2.1858137113906734E-2</v>
      </c>
      <c r="AD439" s="6">
        <v>-1.2038625065974915E-2</v>
      </c>
      <c r="AE439" s="6">
        <v>-1.5817317623787536E-2</v>
      </c>
      <c r="AF439" s="7">
        <v>4.8103799554887559E-3</v>
      </c>
      <c r="AG439" s="7">
        <v>-6.1765608393573035E-3</v>
      </c>
      <c r="AH439" s="7">
        <v>-5.0011628388121707E-3</v>
      </c>
      <c r="AI439" s="7">
        <v>-5.0011628388121707E-3</v>
      </c>
      <c r="AJ439" s="7">
        <v>-6.1765608393573035E-3</v>
      </c>
      <c r="AK439" s="7">
        <v>4.8103799554887559E-3</v>
      </c>
      <c r="AL439" s="6">
        <v>-3.9664712236111843E-3</v>
      </c>
      <c r="AM439" s="6">
        <v>-3.9873064328490165E-3</v>
      </c>
      <c r="AN439" s="6">
        <v>-1.0552459427808174E-2</v>
      </c>
      <c r="AO439" s="6">
        <v>-1.108530125667842E-2</v>
      </c>
      <c r="AP439" s="6">
        <v>-6.9599647197689657E-3</v>
      </c>
      <c r="AQ439" s="6">
        <v>5.2991498781899493E-4</v>
      </c>
      <c r="AR439" s="7">
        <v>-1.5670293636265497E-2</v>
      </c>
      <c r="AS439" s="7">
        <v>7.359593264966928E-2</v>
      </c>
      <c r="AT439" s="7">
        <v>2.387340328368117E-2</v>
      </c>
      <c r="AU439" s="7">
        <v>1.7944388516012398E-2</v>
      </c>
      <c r="AV439" s="7">
        <v>3.2746626801190497E-2</v>
      </c>
      <c r="AW439" s="7">
        <v>3.1108026979882054E-2</v>
      </c>
    </row>
    <row r="440" spans="1:49" x14ac:dyDescent="0.25">
      <c r="A440" s="8">
        <v>20080131</v>
      </c>
      <c r="B440" s="3">
        <v>-8.8583701641539558E-2</v>
      </c>
      <c r="C440" s="3">
        <v>-7.2415351148150939E-2</v>
      </c>
      <c r="D440" s="3">
        <v>-4.4602097628972187E-2</v>
      </c>
      <c r="E440" s="3">
        <v>-4.3003684811040895E-2</v>
      </c>
      <c r="F440" s="3">
        <v>-6.0365748157746445E-2</v>
      </c>
      <c r="G440" s="3">
        <v>-0.11400410385989695</v>
      </c>
      <c r="H440" s="4">
        <v>-8.414309085904835E-2</v>
      </c>
      <c r="I440" s="4">
        <v>-7.9590340964964937E-2</v>
      </c>
      <c r="J440" s="4">
        <v>-8.2397937081797157E-2</v>
      </c>
      <c r="K440" s="4">
        <v>-7.9717222019553835E-2</v>
      </c>
      <c r="L440" s="4">
        <v>-8.700937512254095E-2</v>
      </c>
      <c r="M440" s="4">
        <v>-7.9323579152514076E-2</v>
      </c>
      <c r="N440" s="3">
        <v>-0.11280566662667769</v>
      </c>
      <c r="O440" s="3">
        <v>-0.1009477785993687</v>
      </c>
      <c r="P440" s="3">
        <v>-0.1118876518589193</v>
      </c>
      <c r="Q440" s="3">
        <v>-0.10281545078631518</v>
      </c>
      <c r="R440" s="3">
        <v>-0.11376433372028337</v>
      </c>
      <c r="S440" s="3">
        <v>-0.10562898776850189</v>
      </c>
      <c r="T440" s="5">
        <v>-7.492467373385138E-2</v>
      </c>
      <c r="U440" s="5">
        <v>-5.4290275918150527E-2</v>
      </c>
      <c r="V440" s="5">
        <v>-2.2597181493254185E-2</v>
      </c>
      <c r="W440" s="5">
        <v>-4.159272995941999E-2</v>
      </c>
      <c r="X440" s="5">
        <v>-4.3803229374580088E-2</v>
      </c>
      <c r="Y440" s="5">
        <v>-7.9954134785148456E-2</v>
      </c>
      <c r="Z440" s="6">
        <v>-9.6563028302925222E-2</v>
      </c>
      <c r="AA440" s="6">
        <v>-0.1416440864262751</v>
      </c>
      <c r="AB440" s="6">
        <v>-0.12496290696482773</v>
      </c>
      <c r="AC440" s="6">
        <v>-0.1139449105518445</v>
      </c>
      <c r="AD440" s="6">
        <v>-0.10219005065860033</v>
      </c>
      <c r="AE440" s="6">
        <v>-0.1470350604835832</v>
      </c>
      <c r="AF440" s="7">
        <v>6.6809311209728257E-3</v>
      </c>
      <c r="AG440" s="7">
        <v>5.7457248088765844E-3</v>
      </c>
      <c r="AH440" s="7">
        <v>3.0347463027908802E-2</v>
      </c>
      <c r="AI440" s="7">
        <v>1.6049031859309539E-2</v>
      </c>
      <c r="AJ440" s="7">
        <v>2.2123675587585212E-2</v>
      </c>
      <c r="AK440" s="7">
        <v>-8.5790541537274624E-4</v>
      </c>
      <c r="AL440" s="6">
        <v>1.7979204966676227E-2</v>
      </c>
      <c r="AM440" s="6">
        <v>2.2238190725170331E-2</v>
      </c>
      <c r="AN440" s="6">
        <v>1.0063774890422057E-2</v>
      </c>
      <c r="AO440" s="6">
        <v>2.2471405911553517E-2</v>
      </c>
      <c r="AP440" s="6">
        <v>1.3825631763509441E-2</v>
      </c>
      <c r="AQ440" s="6">
        <v>1.6788319227759287E-2</v>
      </c>
      <c r="AR440" s="7">
        <v>3.0230539044211777E-2</v>
      </c>
      <c r="AS440" s="7">
        <v>4.4195847808095969E-2</v>
      </c>
      <c r="AT440" s="7">
        <v>6.273449305927159E-2</v>
      </c>
      <c r="AU440" s="7">
        <v>6.6583519738138655E-2</v>
      </c>
      <c r="AV440" s="7">
        <v>5.0643954746196734E-2</v>
      </c>
      <c r="AW440" s="7">
        <v>1.9933405427243943E-2</v>
      </c>
    </row>
    <row r="441" spans="1:49" x14ac:dyDescent="0.25">
      <c r="A441" s="8">
        <v>20080229</v>
      </c>
      <c r="B441" s="3">
        <v>-1.7193244678555743E-2</v>
      </c>
      <c r="C441" s="3">
        <v>-2.3676884878321967E-3</v>
      </c>
      <c r="D441" s="3">
        <v>-1.9928081088571734E-2</v>
      </c>
      <c r="E441" s="3">
        <v>-1.8539654869547277E-2</v>
      </c>
      <c r="F441" s="3">
        <v>-2.7487007496305643E-2</v>
      </c>
      <c r="G441" s="3">
        <v>1.0169305974649566E-2</v>
      </c>
      <c r="H441" s="4">
        <v>2.9760569101633719E-2</v>
      </c>
      <c r="I441" s="4">
        <v>3.1002000666050543E-2</v>
      </c>
      <c r="J441" s="4">
        <v>-2.4718637550591525E-2</v>
      </c>
      <c r="K441" s="4">
        <v>-6.1090333211205508E-2</v>
      </c>
      <c r="L441" s="4">
        <v>-8.4849446285838286E-3</v>
      </c>
      <c r="M441" s="4">
        <v>4.8888920973019646E-2</v>
      </c>
      <c r="N441" s="3">
        <v>3.1030803450297514E-2</v>
      </c>
      <c r="O441" s="3">
        <v>3.8347282061432966E-2</v>
      </c>
      <c r="P441" s="3">
        <v>2.2972327728487885E-2</v>
      </c>
      <c r="Q441" s="3">
        <v>1.6299658476392628E-2</v>
      </c>
      <c r="R441" s="3">
        <v>4.1699481773779808E-2</v>
      </c>
      <c r="S441" s="3">
        <v>3.0686540574411489E-2</v>
      </c>
      <c r="T441" s="5">
        <v>1.4991317372244127E-2</v>
      </c>
      <c r="U441" s="5">
        <v>2.1388392435587756E-2</v>
      </c>
      <c r="V441" s="5">
        <v>2.8271537723342753E-3</v>
      </c>
      <c r="W441" s="5">
        <v>8.1559840350610268E-3</v>
      </c>
      <c r="X441" s="5">
        <v>9.8419342862747419E-3</v>
      </c>
      <c r="Y441" s="5">
        <v>2.3744761893771938E-2</v>
      </c>
      <c r="Z441" s="6">
        <v>-3.5916203104150637E-3</v>
      </c>
      <c r="AA441" s="6">
        <v>2.3963592301566548E-2</v>
      </c>
      <c r="AB441" s="6">
        <v>-1.3109058830449289E-2</v>
      </c>
      <c r="AC441" s="6">
        <v>-5.3479356064292478E-3</v>
      </c>
      <c r="AD441" s="6">
        <v>-1.7519447836301789E-2</v>
      </c>
      <c r="AE441" s="6">
        <v>3.0130296603433228E-2</v>
      </c>
      <c r="AF441" s="7">
        <v>3.6738995836633759E-2</v>
      </c>
      <c r="AG441" s="7">
        <v>2.8250392514197309E-2</v>
      </c>
      <c r="AH441" s="7">
        <v>1.9467291036566005E-2</v>
      </c>
      <c r="AI441" s="7">
        <v>7.3967873763413445E-3</v>
      </c>
      <c r="AJ441" s="7">
        <v>3.8905877031908565E-2</v>
      </c>
      <c r="AK441" s="7">
        <v>3.4602186806576743E-2</v>
      </c>
      <c r="AL441" s="6">
        <v>5.3406804751026105E-3</v>
      </c>
      <c r="AM441" s="6">
        <v>6.2225130714643334E-3</v>
      </c>
      <c r="AN441" s="6">
        <v>-2.6586379680412129E-3</v>
      </c>
      <c r="AO441" s="6">
        <v>-3.6578293036395129E-3</v>
      </c>
      <c r="AP441" s="6">
        <v>4.9442354988863124E-3</v>
      </c>
      <c r="AQ441" s="6">
        <v>8.0442419074716054E-3</v>
      </c>
      <c r="AR441" s="7">
        <v>0.13554702396832288</v>
      </c>
      <c r="AS441" s="7">
        <v>0.15348603921004816</v>
      </c>
      <c r="AT441" s="7">
        <v>8.3796801623466532E-2</v>
      </c>
      <c r="AU441" s="7">
        <v>9.3597726331492451E-2</v>
      </c>
      <c r="AV441" s="7">
        <v>0.13326481318522862</v>
      </c>
      <c r="AW441" s="7">
        <v>0.14596732528511647</v>
      </c>
    </row>
    <row r="442" spans="1:49" x14ac:dyDescent="0.25">
      <c r="A442" s="8">
        <v>20080331</v>
      </c>
      <c r="B442" s="3">
        <v>9.3635707894747569E-4</v>
      </c>
      <c r="C442" s="3">
        <v>1.9088456427281218E-3</v>
      </c>
      <c r="D442" s="3">
        <v>-1.0895968114593979E-2</v>
      </c>
      <c r="E442" s="3">
        <v>-1.2756481806705309E-2</v>
      </c>
      <c r="F442" s="3">
        <v>6.1389585081231442E-3</v>
      </c>
      <c r="G442" s="3">
        <v>-3.6892214518189875E-3</v>
      </c>
      <c r="H442" s="4">
        <v>-2.4461623676460018E-2</v>
      </c>
      <c r="I442" s="4">
        <v>-4.1624080236648001E-2</v>
      </c>
      <c r="J442" s="4">
        <v>-3.946266089608539E-2</v>
      </c>
      <c r="K442" s="4">
        <v>-2.5281089160139259E-2</v>
      </c>
      <c r="L442" s="4">
        <v>-2.9535381924603504E-2</v>
      </c>
      <c r="M442" s="4">
        <v>-4.1366958415328142E-2</v>
      </c>
      <c r="N442" s="3">
        <v>-3.7289817154455805E-3</v>
      </c>
      <c r="O442" s="3">
        <v>1.658875372284704E-2</v>
      </c>
      <c r="P442" s="3">
        <v>9.8143694207761638E-3</v>
      </c>
      <c r="Q442" s="3">
        <v>3.235627838610123E-2</v>
      </c>
      <c r="R442" s="3">
        <v>6.3813352050163677E-3</v>
      </c>
      <c r="S442" s="3">
        <v>2.6854587582938083E-3</v>
      </c>
      <c r="T442" s="5">
        <v>-1.8516530200608214E-2</v>
      </c>
      <c r="U442" s="5">
        <v>-4.4105969510114446E-2</v>
      </c>
      <c r="V442" s="5">
        <v>-1.9925262043687445E-2</v>
      </c>
      <c r="W442" s="5">
        <v>-2.9979600410731687E-2</v>
      </c>
      <c r="X442" s="5">
        <v>-4.3705407589392252E-2</v>
      </c>
      <c r="Y442" s="5">
        <v>-7.3604223108288628E-3</v>
      </c>
      <c r="Z442" s="6">
        <v>-2.6040936726428172E-2</v>
      </c>
      <c r="AA442" s="6">
        <v>-2.4452692710759283E-2</v>
      </c>
      <c r="AB442" s="6">
        <v>-3.7915831719599884E-2</v>
      </c>
      <c r="AC442" s="6">
        <v>-3.8458000289109319E-2</v>
      </c>
      <c r="AD442" s="6">
        <v>-1.9757999863193858E-2</v>
      </c>
      <c r="AE442" s="6">
        <v>-3.0193461004484164E-2</v>
      </c>
      <c r="AF442" s="7">
        <v>-2.6566370652987503E-2</v>
      </c>
      <c r="AG442" s="7">
        <v>2.9713471023713967E-2</v>
      </c>
      <c r="AH442" s="7">
        <v>3.3307360136008692E-2</v>
      </c>
      <c r="AI442" s="7">
        <v>1.5369689625895688E-2</v>
      </c>
      <c r="AJ442" s="7">
        <v>4.3166723906298721E-2</v>
      </c>
      <c r="AK442" s="7">
        <v>-2.6566370652987503E-2</v>
      </c>
      <c r="AL442" s="6">
        <v>4.3223405914155823E-3</v>
      </c>
      <c r="AM442" s="6">
        <v>2.851606942445635E-3</v>
      </c>
      <c r="AN442" s="6">
        <v>6.3297973563670815E-3</v>
      </c>
      <c r="AO442" s="6">
        <v>2.3679069136510955E-4</v>
      </c>
      <c r="AP442" s="6">
        <v>-8.8797448321956823E-4</v>
      </c>
      <c r="AQ442" s="6">
        <v>1.5401455823971158E-2</v>
      </c>
      <c r="AR442" s="7">
        <v>-5.2377260453573229E-2</v>
      </c>
      <c r="AS442" s="7">
        <v>-8.3373286860936646E-2</v>
      </c>
      <c r="AT442" s="7">
        <v>-0.1034864518255981</v>
      </c>
      <c r="AU442" s="7">
        <v>-6.7166131104579446E-2</v>
      </c>
      <c r="AV442" s="7">
        <v>-7.6172819027510386E-2</v>
      </c>
      <c r="AW442" s="7">
        <v>-9.5898049008018127E-2</v>
      </c>
    </row>
    <row r="443" spans="1:49" x14ac:dyDescent="0.25">
      <c r="A443" s="8">
        <v>20080430</v>
      </c>
      <c r="B443" s="3">
        <v>4.7530343218420527E-2</v>
      </c>
      <c r="C443" s="3">
        <v>4.753120773796448E-2</v>
      </c>
      <c r="D443" s="3">
        <v>4.3445997119736172E-2</v>
      </c>
      <c r="E443" s="3">
        <v>4.4833866781626E-2</v>
      </c>
      <c r="F443" s="3">
        <v>2.436955752093635E-2</v>
      </c>
      <c r="G443" s="3">
        <v>7.4626720871826743E-2</v>
      </c>
      <c r="H443" s="4">
        <v>5.4797346969836937E-2</v>
      </c>
      <c r="I443" s="4">
        <v>6.599887914622346E-2</v>
      </c>
      <c r="J443" s="4">
        <v>7.9635846459889539E-2</v>
      </c>
      <c r="K443" s="4">
        <v>2.6571077324797895E-2</v>
      </c>
      <c r="L443" s="4">
        <v>7.4913616332548089E-2</v>
      </c>
      <c r="M443" s="4">
        <v>6.8794661941096555E-2</v>
      </c>
      <c r="N443" s="3">
        <v>3.9037780121529315E-2</v>
      </c>
      <c r="O443" s="3">
        <v>3.3104931481457017E-2</v>
      </c>
      <c r="P443" s="3">
        <v>4.9096990414992353E-2</v>
      </c>
      <c r="Q443" s="3">
        <v>3.1796125296336686E-2</v>
      </c>
      <c r="R443" s="3">
        <v>3.6173684168025411E-2</v>
      </c>
      <c r="S443" s="3">
        <v>4.5750096724675941E-2</v>
      </c>
      <c r="T443" s="5">
        <v>2.5309053446757903E-2</v>
      </c>
      <c r="U443" s="5">
        <v>3.6351117559631926E-2</v>
      </c>
      <c r="V443" s="5">
        <v>3.5497354567594099E-2</v>
      </c>
      <c r="W443" s="5">
        <v>4.7893988153012629E-2</v>
      </c>
      <c r="X443" s="5">
        <v>3.913755317588808E-2</v>
      </c>
      <c r="Y443" s="5">
        <v>1.3499202634267097E-2</v>
      </c>
      <c r="Z443" s="6">
        <v>3.9226282915741956E-2</v>
      </c>
      <c r="AA443" s="6">
        <v>9.0667582614031045E-2</v>
      </c>
      <c r="AB443" s="6">
        <v>8.496735960705476E-2</v>
      </c>
      <c r="AC443" s="6">
        <v>8.2553907772668217E-2</v>
      </c>
      <c r="AD443" s="6">
        <v>5.9761536912700322E-2</v>
      </c>
      <c r="AE443" s="6">
        <v>7.2545780451459235E-2</v>
      </c>
      <c r="AF443" s="7">
        <v>6.5149940940959867E-3</v>
      </c>
      <c r="AG443" s="7">
        <v>1.6729128057437759E-3</v>
      </c>
      <c r="AH443" s="7">
        <v>-3.3217869011081917E-2</v>
      </c>
      <c r="AI443" s="7">
        <v>-1.6729841419155046E-2</v>
      </c>
      <c r="AJ443" s="7">
        <v>-1.9132607744881125E-2</v>
      </c>
      <c r="AK443" s="7">
        <v>1.776766056966898E-2</v>
      </c>
      <c r="AL443" s="6">
        <v>-1.2183036497069791E-2</v>
      </c>
      <c r="AM443" s="6">
        <v>-2.0608319784044822E-2</v>
      </c>
      <c r="AN443" s="6">
        <v>-1.9577556893303073E-2</v>
      </c>
      <c r="AO443" s="6">
        <v>-1.1194867368421586E-2</v>
      </c>
      <c r="AP443" s="6">
        <v>-1.7873226553700071E-2</v>
      </c>
      <c r="AQ443" s="6">
        <v>-2.4212516995744282E-2</v>
      </c>
      <c r="AR443" s="7">
        <v>5.4005927742860574E-2</v>
      </c>
      <c r="AS443" s="7">
        <v>1.4228383284301893E-3</v>
      </c>
      <c r="AT443" s="7">
        <v>5.062283210101598E-2</v>
      </c>
      <c r="AU443" s="7">
        <v>1.7114895522408996E-2</v>
      </c>
      <c r="AV443" s="7">
        <v>4.9369935319231235E-2</v>
      </c>
      <c r="AW443" s="7">
        <v>3.9566767330666525E-2</v>
      </c>
    </row>
    <row r="444" spans="1:49" x14ac:dyDescent="0.25">
      <c r="A444" s="8">
        <v>20080531</v>
      </c>
      <c r="B444" s="3">
        <v>3.7807745949732102E-2</v>
      </c>
      <c r="C444" s="3">
        <v>1.9714297670402926E-2</v>
      </c>
      <c r="D444" s="3">
        <v>3.7816915249867938E-2</v>
      </c>
      <c r="E444" s="3">
        <v>3.8500990355113042E-2</v>
      </c>
      <c r="F444" s="3">
        <v>2.5793939323193567E-2</v>
      </c>
      <c r="G444" s="3">
        <v>3.2504433855758755E-2</v>
      </c>
      <c r="H444" s="4">
        <v>1.4510420132964831E-2</v>
      </c>
      <c r="I444" s="4">
        <v>1.2391536154792236E-2</v>
      </c>
      <c r="J444" s="4">
        <v>4.2483154096552723E-3</v>
      </c>
      <c r="K444" s="4">
        <v>5.2373256744381279E-3</v>
      </c>
      <c r="L444" s="4">
        <v>5.9865469977607687E-3</v>
      </c>
      <c r="M444" s="4">
        <v>1.6238546292145627E-2</v>
      </c>
      <c r="N444" s="3">
        <v>3.2844486611471949E-2</v>
      </c>
      <c r="O444" s="3">
        <v>3.6770712095142911E-2</v>
      </c>
      <c r="P444" s="3">
        <v>2.8252189189468792E-2</v>
      </c>
      <c r="Q444" s="3">
        <v>2.0623392329646873E-2</v>
      </c>
      <c r="R444" s="3">
        <v>3.3953517013355222E-2</v>
      </c>
      <c r="S444" s="3">
        <v>3.8024939249451252E-2</v>
      </c>
      <c r="T444" s="5">
        <v>3.4127140630159161E-2</v>
      </c>
      <c r="U444" s="5">
        <v>2.9364021763082046E-2</v>
      </c>
      <c r="V444" s="5">
        <v>4.3721696145655825E-2</v>
      </c>
      <c r="W444" s="5">
        <v>5.7697129020717511E-2</v>
      </c>
      <c r="X444" s="5">
        <v>3.8945438248240614E-2</v>
      </c>
      <c r="Y444" s="5">
        <v>1.0269324542607094E-2</v>
      </c>
      <c r="Z444" s="6">
        <v>3.7713039010319083E-2</v>
      </c>
      <c r="AA444" s="6">
        <v>-7.9002393237964999E-3</v>
      </c>
      <c r="AB444" s="6">
        <v>1.1008567095812789E-2</v>
      </c>
      <c r="AC444" s="6">
        <v>8.3125779300361278E-3</v>
      </c>
      <c r="AD444" s="6">
        <v>2.1787840291770739E-2</v>
      </c>
      <c r="AE444" s="6">
        <v>1.0720948560528501E-2</v>
      </c>
      <c r="AF444" s="7">
        <v>7.4787577031126444E-3</v>
      </c>
      <c r="AG444" s="7">
        <v>4.7099955012042671E-3</v>
      </c>
      <c r="AH444" s="7">
        <v>-4.8223063299110969E-3</v>
      </c>
      <c r="AI444" s="7">
        <v>4.778696559935975E-3</v>
      </c>
      <c r="AJ444" s="7">
        <v>2.7593476743887346E-3</v>
      </c>
      <c r="AK444" s="7">
        <v>4.786185823529483E-4</v>
      </c>
      <c r="AL444" s="6">
        <v>-1.3583493587716627E-2</v>
      </c>
      <c r="AM444" s="6">
        <v>-1.9548616933959623E-2</v>
      </c>
      <c r="AN444" s="6">
        <v>-1.2083889989770761E-2</v>
      </c>
      <c r="AO444" s="6">
        <v>-1.4142252533877695E-2</v>
      </c>
      <c r="AP444" s="6">
        <v>-1.8161154716419554E-2</v>
      </c>
      <c r="AQ444" s="6">
        <v>-1.337508066699645E-2</v>
      </c>
      <c r="AR444" s="7">
        <v>3.0744052461335904E-2</v>
      </c>
      <c r="AS444" s="7">
        <v>-2.9474835904721983E-2</v>
      </c>
      <c r="AT444" s="7">
        <v>-1.8865565616619714E-3</v>
      </c>
      <c r="AU444" s="7">
        <v>-2.0162676249152446E-2</v>
      </c>
      <c r="AV444" s="7">
        <v>-5.3143889107877221E-2</v>
      </c>
      <c r="AW444" s="7">
        <v>7.2689225351981593E-2</v>
      </c>
    </row>
    <row r="445" spans="1:49" x14ac:dyDescent="0.25">
      <c r="A445" s="8">
        <v>20080630</v>
      </c>
      <c r="B445" s="3">
        <v>-5.1263220299162679E-2</v>
      </c>
      <c r="C445" s="3">
        <v>-4.9394954196459624E-2</v>
      </c>
      <c r="D445" s="3">
        <v>-9.377829698085266E-2</v>
      </c>
      <c r="E445" s="3">
        <v>-9.5947016391535661E-2</v>
      </c>
      <c r="F445" s="3">
        <v>-8.2807835120301959E-2</v>
      </c>
      <c r="G445" s="3">
        <v>-2.7222166782097292E-2</v>
      </c>
      <c r="H445" s="4">
        <v>-2.4462248988222815E-2</v>
      </c>
      <c r="I445" s="4">
        <v>-2.6222119638300109E-2</v>
      </c>
      <c r="J445" s="4">
        <v>-6.863660791910807E-2</v>
      </c>
      <c r="K445" s="4">
        <v>-0.10296361822248573</v>
      </c>
      <c r="L445" s="4">
        <v>-5.1443768021663956E-2</v>
      </c>
      <c r="M445" s="4">
        <v>-1.5622717154537955E-2</v>
      </c>
      <c r="N445" s="3">
        <v>-6.6133677521322029E-2</v>
      </c>
      <c r="O445" s="3">
        <v>-7.7471651225012761E-2</v>
      </c>
      <c r="P445" s="3">
        <v>-0.10507682550918103</v>
      </c>
      <c r="Q445" s="3">
        <v>-0.14866771576630985</v>
      </c>
      <c r="R445" s="3">
        <v>-8.2558207817703788E-2</v>
      </c>
      <c r="S445" s="3">
        <v>-5.7707933585383585E-2</v>
      </c>
      <c r="T445" s="5">
        <v>-5.9097239253891029E-2</v>
      </c>
      <c r="U445" s="5">
        <v>-5.7905281731461672E-2</v>
      </c>
      <c r="V445" s="5">
        <v>-3.4046957227633373E-2</v>
      </c>
      <c r="W445" s="5">
        <v>-7.9976814203865682E-2</v>
      </c>
      <c r="X445" s="5">
        <v>-4.9969528219735444E-2</v>
      </c>
      <c r="Y445" s="5">
        <v>-3.8176595168280675E-2</v>
      </c>
      <c r="Z445" s="6">
        <v>-7.0568745161990964E-2</v>
      </c>
      <c r="AA445" s="6">
        <v>-0.12106224865758584</v>
      </c>
      <c r="AB445" s="6">
        <v>-0.1179227294882022</v>
      </c>
      <c r="AC445" s="6">
        <v>-0.1344502845253803</v>
      </c>
      <c r="AD445" s="6">
        <v>-9.8453279515829342E-2</v>
      </c>
      <c r="AE445" s="6">
        <v>-7.6650159266569332E-2</v>
      </c>
      <c r="AF445" s="7">
        <v>2.1018177370861748E-3</v>
      </c>
      <c r="AG445" s="7">
        <v>-2.190664753276339E-3</v>
      </c>
      <c r="AH445" s="7">
        <v>6.6956928242580824E-3</v>
      </c>
      <c r="AI445" s="7">
        <v>-3.458568178515605E-3</v>
      </c>
      <c r="AJ445" s="7">
        <v>-7.8858488315347586E-4</v>
      </c>
      <c r="AK445" s="7">
        <v>1.0386638913029376E-2</v>
      </c>
      <c r="AL445" s="6">
        <v>-1.2931862556801749E-2</v>
      </c>
      <c r="AM445" s="6">
        <v>-6.4565625537548743E-3</v>
      </c>
      <c r="AN445" s="6">
        <v>2.2410951744853877E-3</v>
      </c>
      <c r="AO445" s="6">
        <v>-6.4332011903068618E-3</v>
      </c>
      <c r="AP445" s="6">
        <v>-1.6568666140739659E-2</v>
      </c>
      <c r="AQ445" s="6">
        <v>9.2252385906368781E-3</v>
      </c>
      <c r="AR445" s="7">
        <v>6.0429149189086692E-2</v>
      </c>
      <c r="AS445" s="7">
        <v>8.1420814878098824E-2</v>
      </c>
      <c r="AT445" s="7">
        <v>7.7122957487944038E-2</v>
      </c>
      <c r="AU445" s="7">
        <v>3.0279197541087946E-2</v>
      </c>
      <c r="AV445" s="7">
        <v>7.1600858384414517E-2</v>
      </c>
      <c r="AW445" s="7">
        <v>0.11709286562962709</v>
      </c>
    </row>
    <row r="446" spans="1:49" x14ac:dyDescent="0.25">
      <c r="A446" s="8">
        <v>20080731</v>
      </c>
      <c r="B446" s="3">
        <v>-2.0528319193707515E-2</v>
      </c>
      <c r="C446" s="3">
        <v>-3.0542235727309842E-2</v>
      </c>
      <c r="D446" s="3">
        <v>-1.3438310766389969E-2</v>
      </c>
      <c r="E446" s="3">
        <v>1.0635035852532981E-2</v>
      </c>
      <c r="F446" s="3">
        <v>-3.9402357883752299E-3</v>
      </c>
      <c r="G446" s="3">
        <v>-6.706512012617287E-2</v>
      </c>
      <c r="H446" s="4">
        <v>-5.1258526090405127E-2</v>
      </c>
      <c r="I446" s="4">
        <v>-4.5757935867212461E-2</v>
      </c>
      <c r="J446" s="4">
        <v>-7.209541923814429E-2</v>
      </c>
      <c r="K446" s="4">
        <v>-5.8558061363187487E-3</v>
      </c>
      <c r="L446" s="4">
        <v>-4.8277124688594103E-2</v>
      </c>
      <c r="M446" s="4">
        <v>-8.5751248755306181E-2</v>
      </c>
      <c r="N446" s="3">
        <v>-4.7098515054920215E-2</v>
      </c>
      <c r="O446" s="3">
        <v>-2.9796077328473357E-2</v>
      </c>
      <c r="P446" s="3">
        <v>-4.1802062925969177E-2</v>
      </c>
      <c r="Q446" s="3">
        <v>-3.1229784852586893E-2</v>
      </c>
      <c r="R446" s="3">
        <v>-3.1679998179780559E-2</v>
      </c>
      <c r="S446" s="3">
        <v>-4.7836156650962448E-2</v>
      </c>
      <c r="T446" s="5">
        <v>-5.1805959146011077E-2</v>
      </c>
      <c r="U446" s="5">
        <v>-3.4960415098419531E-2</v>
      </c>
      <c r="V446" s="5">
        <v>-1.4727509701968454E-2</v>
      </c>
      <c r="W446" s="5">
        <v>-3.7719569790215013E-2</v>
      </c>
      <c r="X446" s="5">
        <v>-4.5039126175463649E-2</v>
      </c>
      <c r="Y446" s="5">
        <v>-3.2815851902975091E-2</v>
      </c>
      <c r="Z446" s="6">
        <v>-3.5195458280981209E-2</v>
      </c>
      <c r="AA446" s="6">
        <v>-1.7694955861872308E-2</v>
      </c>
      <c r="AB446" s="6">
        <v>-3.8390017792045497E-2</v>
      </c>
      <c r="AC446" s="6">
        <v>-4.0924308402964904E-2</v>
      </c>
      <c r="AD446" s="6">
        <v>-2.172984634803754E-2</v>
      </c>
      <c r="AE446" s="6">
        <v>-2.8626277183896574E-2</v>
      </c>
      <c r="AF446" s="7">
        <v>-1.137741749795762E-2</v>
      </c>
      <c r="AG446" s="7">
        <v>-1.1166009719757591E-2</v>
      </c>
      <c r="AH446" s="7">
        <v>-1.6323373287532639E-2</v>
      </c>
      <c r="AI446" s="7">
        <v>-1.1935960218290721E-2</v>
      </c>
      <c r="AJ446" s="7">
        <v>-1.278824829026351E-2</v>
      </c>
      <c r="AK446" s="7">
        <v>-1.3601845806524977E-2</v>
      </c>
      <c r="AL446" s="6">
        <v>1.0646149996957583E-2</v>
      </c>
      <c r="AM446" s="6">
        <v>1.1769728994690892E-2</v>
      </c>
      <c r="AN446" s="6">
        <v>2.2975788191772612E-2</v>
      </c>
      <c r="AO446" s="6">
        <v>1.7497319448854222E-2</v>
      </c>
      <c r="AP446" s="6">
        <v>1.7337596010545242E-2</v>
      </c>
      <c r="AQ446" s="6">
        <v>8.7007960520701731E-3</v>
      </c>
      <c r="AR446" s="7">
        <v>-4.8454252847538466E-2</v>
      </c>
      <c r="AS446" s="7">
        <v>-0.12338945768735805</v>
      </c>
      <c r="AT446" s="7">
        <v>-3.7136884100022458E-2</v>
      </c>
      <c r="AU446" s="7">
        <v>9.4315106007114673E-3</v>
      </c>
      <c r="AV446" s="7">
        <v>-8.7688328512325678E-2</v>
      </c>
      <c r="AW446" s="7">
        <v>-0.13072377672330476</v>
      </c>
    </row>
    <row r="447" spans="1:49" x14ac:dyDescent="0.25">
      <c r="A447" s="8">
        <v>20080831</v>
      </c>
      <c r="B447" s="3">
        <v>7.478322114561506E-3</v>
      </c>
      <c r="C447" s="3">
        <v>1.2882283622376306E-2</v>
      </c>
      <c r="D447" s="3">
        <v>3.6045421496141226E-2</v>
      </c>
      <c r="E447" s="3">
        <v>4.1120882894063987E-2</v>
      </c>
      <c r="F447" s="3">
        <v>1.9641618262666301E-2</v>
      </c>
      <c r="G447" s="3">
        <v>-6.8599902263281809E-3</v>
      </c>
      <c r="H447" s="4">
        <v>-3.683263463516593E-2</v>
      </c>
      <c r="I447" s="4">
        <v>-6.0562743605888973E-2</v>
      </c>
      <c r="J447" s="4">
        <v>-2.7005177396113814E-2</v>
      </c>
      <c r="K447" s="4">
        <v>7.081449996510468E-6</v>
      </c>
      <c r="L447" s="4">
        <v>-2.0329138323308404E-2</v>
      </c>
      <c r="M447" s="4">
        <v>-7.9594932623036144E-2</v>
      </c>
      <c r="N447" s="3">
        <v>-5.0254325628928412E-2</v>
      </c>
      <c r="O447" s="3">
        <v>-4.1763629592002569E-2</v>
      </c>
      <c r="P447" s="3">
        <v>-2.6599280705070422E-2</v>
      </c>
      <c r="Q447" s="3">
        <v>2.9848343006044836E-3</v>
      </c>
      <c r="R447" s="3">
        <v>-4.0339694961441797E-2</v>
      </c>
      <c r="S447" s="3">
        <v>-5.7220687904125586E-2</v>
      </c>
      <c r="T447" s="5">
        <v>-3.6752846254160879E-2</v>
      </c>
      <c r="U447" s="5">
        <v>-5.934381164420491E-3</v>
      </c>
      <c r="V447" s="5">
        <v>-1.0364446651961755E-2</v>
      </c>
      <c r="W447" s="5">
        <v>-3.0241968480636899E-2</v>
      </c>
      <c r="X447" s="5">
        <v>-2.1466917843191154E-2</v>
      </c>
      <c r="Y447" s="5">
        <v>-1.178058330575338E-2</v>
      </c>
      <c r="Z447" s="6">
        <v>1.1607008768686457E-2</v>
      </c>
      <c r="AA447" s="6">
        <v>4.3893146593299015E-3</v>
      </c>
      <c r="AB447" s="6">
        <v>-4.6454614908798542E-3</v>
      </c>
      <c r="AC447" s="6">
        <v>7.5289621506281872E-3</v>
      </c>
      <c r="AD447" s="6">
        <v>2.4974196326303742E-3</v>
      </c>
      <c r="AE447" s="6">
        <v>1.3244801538779467E-3</v>
      </c>
      <c r="AF447" s="7">
        <v>-5.6092671087069015E-2</v>
      </c>
      <c r="AG447" s="7">
        <v>-5.4275838571734958E-2</v>
      </c>
      <c r="AH447" s="7">
        <v>-1.7187378352488066E-2</v>
      </c>
      <c r="AI447" s="7">
        <v>-3.7530753720222076E-2</v>
      </c>
      <c r="AJ447" s="7">
        <v>-4.3763633600464258E-2</v>
      </c>
      <c r="AK447" s="7">
        <v>-4.9765569014362611E-2</v>
      </c>
      <c r="AL447" s="6">
        <v>1.4950933908780495E-2</v>
      </c>
      <c r="AM447" s="6">
        <v>1.5193687203096287E-2</v>
      </c>
      <c r="AN447" s="6">
        <v>1.9144527096831808E-2</v>
      </c>
      <c r="AO447" s="6">
        <v>2.0308911886622056E-2</v>
      </c>
      <c r="AP447" s="6">
        <v>1.4312570379344816E-2</v>
      </c>
      <c r="AQ447" s="6">
        <v>1.496137155065887E-2</v>
      </c>
      <c r="AR447" s="7">
        <v>-9.83544110087613E-2</v>
      </c>
      <c r="AS447" s="7">
        <v>-6.4315952216301236E-2</v>
      </c>
      <c r="AT447" s="7">
        <v>-4.1392069646243826E-2</v>
      </c>
      <c r="AU447" s="7">
        <v>-4.8379788513251087E-2</v>
      </c>
      <c r="AV447" s="7">
        <v>-7.4055964813422234E-2</v>
      </c>
      <c r="AW447" s="7">
        <v>-8.1626679544633041E-2</v>
      </c>
    </row>
    <row r="448" spans="1:49" x14ac:dyDescent="0.25">
      <c r="A448" s="8">
        <v>20080930</v>
      </c>
      <c r="B448" s="3">
        <v>-0.10643267530913639</v>
      </c>
      <c r="C448" s="3">
        <v>-9.5103922365683144E-2</v>
      </c>
      <c r="D448" s="3">
        <v>-0.10366433731041813</v>
      </c>
      <c r="E448" s="3">
        <v>-0.10879768543534346</v>
      </c>
      <c r="F448" s="3">
        <v>-7.5641987361962509E-2</v>
      </c>
      <c r="G448" s="3">
        <v>-0.12841074882507172</v>
      </c>
      <c r="H448" s="4">
        <v>-0.14750855585936204</v>
      </c>
      <c r="I448" s="4">
        <v>-0.16348216976413257</v>
      </c>
      <c r="J448" s="4">
        <v>-0.17065602013111486</v>
      </c>
      <c r="K448" s="4">
        <v>-0.14094312602336687</v>
      </c>
      <c r="L448" s="4">
        <v>-0.12966399914600354</v>
      </c>
      <c r="M448" s="4">
        <v>-0.21961522513925186</v>
      </c>
      <c r="N448" s="3">
        <v>-0.16772586189152702</v>
      </c>
      <c r="O448" s="3">
        <v>-0.13455819881269032</v>
      </c>
      <c r="P448" s="3">
        <v>-0.16009201609665305</v>
      </c>
      <c r="Q448" s="3">
        <v>-0.16976659866911981</v>
      </c>
      <c r="R448" s="3">
        <v>-0.1616536536786439</v>
      </c>
      <c r="S448" s="3">
        <v>-0.13744397964052227</v>
      </c>
      <c r="T448" s="5">
        <v>-0.13679946463565212</v>
      </c>
      <c r="U448" s="5">
        <v>-0.12565413658364952</v>
      </c>
      <c r="V448" s="5">
        <v>-9.3917415826240844E-2</v>
      </c>
      <c r="W448" s="5">
        <v>-0.11748077051525468</v>
      </c>
      <c r="X448" s="5">
        <v>-0.13645477806343306</v>
      </c>
      <c r="Y448" s="5">
        <v>-0.11761675600417919</v>
      </c>
      <c r="Z448" s="6">
        <v>-0.13610180921610809</v>
      </c>
      <c r="AA448" s="6">
        <v>-0.10787411961681832</v>
      </c>
      <c r="AB448" s="6">
        <v>-0.16606045061776487</v>
      </c>
      <c r="AC448" s="6">
        <v>-0.1628906836712469</v>
      </c>
      <c r="AD448" s="6">
        <v>-9.4205718640753416E-2</v>
      </c>
      <c r="AE448" s="6">
        <v>-0.15293997713869095</v>
      </c>
      <c r="AF448" s="7">
        <v>-5.5365437379719995E-2</v>
      </c>
      <c r="AG448" s="7">
        <v>-4.726233387706566E-2</v>
      </c>
      <c r="AH448" s="7">
        <v>-1.2668373891311339E-4</v>
      </c>
      <c r="AI448" s="7">
        <v>-3.9492969890512576E-5</v>
      </c>
      <c r="AJ448" s="7">
        <v>-3.6882059743303608E-2</v>
      </c>
      <c r="AK448" s="7">
        <v>-6.9292993660425323E-2</v>
      </c>
      <c r="AL448" s="6">
        <v>-1.6349636894961443E-3</v>
      </c>
      <c r="AM448" s="6">
        <v>6.7100341083234372E-3</v>
      </c>
      <c r="AN448" s="6">
        <v>7.1606914453526214E-3</v>
      </c>
      <c r="AO448" s="6">
        <v>1.9975891215113485E-2</v>
      </c>
      <c r="AP448" s="6">
        <v>3.0261841053101229E-3</v>
      </c>
      <c r="AQ448" s="6">
        <v>-9.5383634552392571E-3</v>
      </c>
      <c r="AR448" s="7">
        <v>-0.12136467658030879</v>
      </c>
      <c r="AS448" s="7">
        <v>-0.13035924375003671</v>
      </c>
      <c r="AT448" s="7">
        <v>-0.12284360772592696</v>
      </c>
      <c r="AU448" s="7">
        <v>-0.10804145585656481</v>
      </c>
      <c r="AV448" s="7">
        <v>-0.11302143573877195</v>
      </c>
      <c r="AW448" s="7">
        <v>-0.15350463646093571</v>
      </c>
    </row>
    <row r="449" spans="1:49" x14ac:dyDescent="0.25">
      <c r="A449" s="8">
        <v>20081031</v>
      </c>
      <c r="B449" s="3">
        <v>-0.1461141490210186</v>
      </c>
      <c r="C449" s="3">
        <v>-0.15345772543637998</v>
      </c>
      <c r="D449" s="3">
        <v>-0.18986067284761887</v>
      </c>
      <c r="E449" s="3">
        <v>-0.18719648210709885</v>
      </c>
      <c r="F449" s="3">
        <v>-0.15091088375262168</v>
      </c>
      <c r="G449" s="3">
        <v>-0.14132306146402196</v>
      </c>
      <c r="H449" s="4">
        <v>-0.1566824453586407</v>
      </c>
      <c r="I449" s="4">
        <v>-0.21546225049127973</v>
      </c>
      <c r="J449" s="4">
        <v>-0.12754911636750793</v>
      </c>
      <c r="K449" s="4">
        <v>-0.18727267558520463</v>
      </c>
      <c r="L449" s="4">
        <v>-0.14960168924380529</v>
      </c>
      <c r="M449" s="4">
        <v>-0.15897507368931665</v>
      </c>
      <c r="N449" s="3">
        <v>-0.14928475148475426</v>
      </c>
      <c r="O449" s="3">
        <v>-0.19157894737780251</v>
      </c>
      <c r="P449" s="3">
        <v>-0.25487400902755919</v>
      </c>
      <c r="Q449" s="3">
        <v>-0.25024390390196422</v>
      </c>
      <c r="R449" s="3">
        <v>-0.21570235551618977</v>
      </c>
      <c r="S449" s="3">
        <v>-0.15192243977445441</v>
      </c>
      <c r="T449" s="5">
        <v>-0.10681616266378137</v>
      </c>
      <c r="U449" s="5">
        <v>-0.12243395527198127</v>
      </c>
      <c r="V449" s="5">
        <v>-0.15300190071902764</v>
      </c>
      <c r="W449" s="5">
        <v>-0.18512754807121404</v>
      </c>
      <c r="X449" s="5">
        <v>-0.11563170856857964</v>
      </c>
      <c r="Y449" s="5">
        <v>-8.4351674304641258E-2</v>
      </c>
      <c r="Z449" s="6">
        <v>-0.14911427859428433</v>
      </c>
      <c r="AA449" s="6">
        <v>-0.1700374077969215</v>
      </c>
      <c r="AB449" s="6">
        <v>-0.22595183597665275</v>
      </c>
      <c r="AC449" s="6">
        <v>-0.22591840401722321</v>
      </c>
      <c r="AD449" s="6">
        <v>-0.1487448754789566</v>
      </c>
      <c r="AE449" s="6">
        <v>-0.17044024287167875</v>
      </c>
      <c r="AF449" s="7">
        <v>-0.12842305512677302</v>
      </c>
      <c r="AG449" s="7">
        <v>-9.5385422736893016E-2</v>
      </c>
      <c r="AH449" s="7">
        <v>-9.3365247152422323E-3</v>
      </c>
      <c r="AI449" s="7">
        <v>-0.1155235251495494</v>
      </c>
      <c r="AJ449" s="7">
        <v>-9.6802164738229557E-2</v>
      </c>
      <c r="AK449" s="7">
        <v>-2.0347065357350459E-2</v>
      </c>
      <c r="AL449" s="6">
        <v>2.2415590278722326E-2</v>
      </c>
      <c r="AM449" s="6">
        <v>-5.8324752812909317E-3</v>
      </c>
      <c r="AN449" s="6">
        <v>7.5194021794538117E-3</v>
      </c>
      <c r="AO449" s="6">
        <v>2.4726214814564901E-2</v>
      </c>
      <c r="AP449" s="6">
        <v>6.6735762961288997E-4</v>
      </c>
      <c r="AQ449" s="6">
        <v>-3.4576662375938594E-3</v>
      </c>
      <c r="AR449" s="7">
        <v>-0.28865055520941063</v>
      </c>
      <c r="AS449" s="7">
        <v>-0.20050046282043871</v>
      </c>
      <c r="AT449" s="7">
        <v>-0.14287482890116182</v>
      </c>
      <c r="AU449" s="7">
        <v>-0.17831136912880979</v>
      </c>
      <c r="AV449" s="7">
        <v>-0.20919729302119161</v>
      </c>
      <c r="AW449" s="7">
        <v>-0.24451718478100976</v>
      </c>
    </row>
    <row r="450" spans="1:49" x14ac:dyDescent="0.25">
      <c r="A450" s="8">
        <v>20081130</v>
      </c>
      <c r="B450" s="3">
        <v>-4.8867893051363097E-2</v>
      </c>
      <c r="C450" s="3">
        <v>-7.1216491678003563E-2</v>
      </c>
      <c r="D450" s="3">
        <v>-5.0901591567946776E-2</v>
      </c>
      <c r="E450" s="3">
        <v>-8.7967208334770314E-2</v>
      </c>
      <c r="F450" s="3">
        <v>-2.1248315784504094E-2</v>
      </c>
      <c r="G450" s="3">
        <v>-6.2178390232201355E-2</v>
      </c>
      <c r="H450" s="4">
        <v>-6.0841287776372675E-2</v>
      </c>
      <c r="I450" s="4">
        <v>-8.2950096841212767E-2</v>
      </c>
      <c r="J450" s="4">
        <v>-1.8007169495020747E-2</v>
      </c>
      <c r="K450" s="4">
        <v>-1.1116512720888077E-2</v>
      </c>
      <c r="L450" s="4">
        <v>-6.3839224846472642E-2</v>
      </c>
      <c r="M450" s="4">
        <v>-7.605718315699532E-2</v>
      </c>
      <c r="N450" s="3">
        <v>-7.6892589120434313E-2</v>
      </c>
      <c r="O450" s="3">
        <v>-5.2945294676702226E-2</v>
      </c>
      <c r="P450" s="3">
        <v>-4.5402367932183246E-2</v>
      </c>
      <c r="Q450" s="3">
        <v>-5.7367669109489608E-2</v>
      </c>
      <c r="R450" s="3">
        <v>-2.545783880734824E-2</v>
      </c>
      <c r="S450" s="3">
        <v>-8.6119168428850243E-2</v>
      </c>
      <c r="T450" s="5">
        <v>3.1235714112215374E-2</v>
      </c>
      <c r="U450" s="5">
        <v>-3.8061448123819508E-2</v>
      </c>
      <c r="V450" s="5">
        <v>1.6860979344662939E-2</v>
      </c>
      <c r="W450" s="5">
        <v>-2.1979889852119051E-2</v>
      </c>
      <c r="X450" s="5">
        <v>-1.7119665475831485E-2</v>
      </c>
      <c r="Y450" s="5">
        <v>4.6272609723050404E-2</v>
      </c>
      <c r="Z450" s="6">
        <v>-5.5170746430603303E-2</v>
      </c>
      <c r="AA450" s="6">
        <v>-3.8761215081654914E-2</v>
      </c>
      <c r="AB450" s="6">
        <v>-6.3314604342409889E-2</v>
      </c>
      <c r="AC450" s="6">
        <v>-7.0539126467393076E-2</v>
      </c>
      <c r="AD450" s="6">
        <v>-4.3122250383292052E-2</v>
      </c>
      <c r="AE450" s="6">
        <v>-4.3585189003982984E-2</v>
      </c>
      <c r="AF450" s="7">
        <v>-1.8824757372611762E-2</v>
      </c>
      <c r="AG450" s="7">
        <v>-1.3451110667530519E-2</v>
      </c>
      <c r="AH450" s="7">
        <v>-3.3643500939713501E-2</v>
      </c>
      <c r="AI450" s="7">
        <v>-2.6429643726560054E-2</v>
      </c>
      <c r="AJ450" s="7">
        <v>-3.1197851542252686E-2</v>
      </c>
      <c r="AK450" s="7">
        <v>-2.3762934194689884E-3</v>
      </c>
      <c r="AL450" s="6">
        <v>3.6488099058439874E-2</v>
      </c>
      <c r="AM450" s="6">
        <v>5.6565324558863497E-2</v>
      </c>
      <c r="AN450" s="6">
        <v>3.7940566400825992E-2</v>
      </c>
      <c r="AO450" s="6">
        <v>4.1706774064766486E-2</v>
      </c>
      <c r="AP450" s="6">
        <v>3.8988547037288851E-2</v>
      </c>
      <c r="AQ450" s="6">
        <v>5.6157594756598907E-2</v>
      </c>
      <c r="AR450" s="7">
        <v>-0.12209385657833133</v>
      </c>
      <c r="AS450" s="7">
        <v>-4.6740253159733632E-2</v>
      </c>
      <c r="AT450" s="7">
        <v>-1.8696925775455189E-2</v>
      </c>
      <c r="AU450" s="7">
        <v>-2.0582585846055199E-2</v>
      </c>
      <c r="AV450" s="7">
        <v>-7.8688276934949425E-2</v>
      </c>
      <c r="AW450" s="7">
        <v>-8.8260172732515518E-2</v>
      </c>
    </row>
    <row r="451" spans="1:49" x14ac:dyDescent="0.25">
      <c r="A451" s="8">
        <v>20081231</v>
      </c>
      <c r="B451" s="3">
        <v>9.2617982574571354E-3</v>
      </c>
      <c r="C451" s="3">
        <v>2.8790290664275707E-2</v>
      </c>
      <c r="D451" s="3">
        <v>2.3537667267505603E-2</v>
      </c>
      <c r="E451" s="3">
        <v>5.0489666564516783E-2</v>
      </c>
      <c r="F451" s="3">
        <v>1.5623049256551898E-2</v>
      </c>
      <c r="G451" s="3">
        <v>4.9446909121273587E-3</v>
      </c>
      <c r="H451" s="4">
        <v>1.4181490644500283E-2</v>
      </c>
      <c r="I451" s="4">
        <v>-1.9980648883112972E-2</v>
      </c>
      <c r="J451" s="4">
        <v>-2.6876251782698701E-2</v>
      </c>
      <c r="K451" s="4">
        <v>-6.1604106377434874E-2</v>
      </c>
      <c r="L451" s="4">
        <v>3.2368362589551253E-2</v>
      </c>
      <c r="M451" s="4">
        <v>-1.6295314268383942E-2</v>
      </c>
      <c r="N451" s="3">
        <v>8.0605300804093727E-2</v>
      </c>
      <c r="O451" s="3">
        <v>0.10936568554826971</v>
      </c>
      <c r="P451" s="3">
        <v>0.11807539874510815</v>
      </c>
      <c r="Q451" s="3">
        <v>0.12660287435335665</v>
      </c>
      <c r="R451" s="3">
        <v>0.10750264155332498</v>
      </c>
      <c r="S451" s="3">
        <v>8.3993084085858871E-2</v>
      </c>
      <c r="T451" s="5">
        <v>8.888888013847962E-2</v>
      </c>
      <c r="U451" s="5">
        <v>7.5431791930419045E-2</v>
      </c>
      <c r="V451" s="5">
        <v>5.533768985994332E-2</v>
      </c>
      <c r="W451" s="5">
        <v>7.8187496886619925E-2</v>
      </c>
      <c r="X451" s="5">
        <v>5.2279320425318652E-2</v>
      </c>
      <c r="Y451" s="5">
        <v>0.10135684701616646</v>
      </c>
      <c r="Z451" s="6">
        <v>-2.2887425851781992E-2</v>
      </c>
      <c r="AA451" s="6">
        <v>1.8245475294736246E-2</v>
      </c>
      <c r="AB451" s="6">
        <v>7.1628679446843653E-3</v>
      </c>
      <c r="AC451" s="6">
        <v>5.0907616407947489E-3</v>
      </c>
      <c r="AD451" s="6">
        <v>7.0890369932343029E-3</v>
      </c>
      <c r="AE451" s="6">
        <v>-9.6588812463904369E-3</v>
      </c>
      <c r="AF451" s="7">
        <v>5.0981458431922658E-2</v>
      </c>
      <c r="AG451" s="7">
        <v>5.4366833092924005E-2</v>
      </c>
      <c r="AH451" s="7">
        <v>1.0954602075134469E-2</v>
      </c>
      <c r="AI451" s="7">
        <v>2.7149975153809347E-2</v>
      </c>
      <c r="AJ451" s="7">
        <v>3.2854441950332103E-2</v>
      </c>
      <c r="AK451" s="7">
        <v>6.3469273543370328E-2</v>
      </c>
      <c r="AL451" s="6">
        <v>3.3674041787795386E-2</v>
      </c>
      <c r="AM451" s="6">
        <v>2.5333857351557951E-2</v>
      </c>
      <c r="AN451" s="6">
        <v>1.0799392957522061E-2</v>
      </c>
      <c r="AO451" s="6">
        <v>2.3687933517001509E-2</v>
      </c>
      <c r="AP451" s="6">
        <v>3.1764238681736071E-2</v>
      </c>
      <c r="AQ451" s="6">
        <v>1.2211659454745116E-2</v>
      </c>
      <c r="AR451" s="7">
        <v>-8.7094532896597285E-2</v>
      </c>
      <c r="AS451" s="7">
        <v>4.3146645132358863E-3</v>
      </c>
      <c r="AT451" s="7">
        <v>6.4817932827718645E-3</v>
      </c>
      <c r="AU451" s="7">
        <v>-2.1718355821656259E-2</v>
      </c>
      <c r="AV451" s="7">
        <v>-8.1181903712098075E-2</v>
      </c>
      <c r="AW451" s="7">
        <v>2.6602184433164779E-2</v>
      </c>
    </row>
    <row r="452" spans="1:49" x14ac:dyDescent="0.25">
      <c r="A452" s="8">
        <v>20090131</v>
      </c>
      <c r="B452" s="3">
        <v>-4.2572485219160072E-2</v>
      </c>
      <c r="C452" s="3">
        <v>-5.3524640397597946E-2</v>
      </c>
      <c r="D452" s="3">
        <v>-8.7177893977960774E-2</v>
      </c>
      <c r="E452" s="3">
        <v>-5.7027800749050277E-2</v>
      </c>
      <c r="F452" s="3">
        <v>-5.6697691015333236E-2</v>
      </c>
      <c r="G452" s="3">
        <v>-5.418454602825775E-2</v>
      </c>
      <c r="H452" s="4">
        <v>-1.4906500277048792E-2</v>
      </c>
      <c r="I452" s="4">
        <v>-4.9295389370550849E-2</v>
      </c>
      <c r="J452" s="4">
        <v>-5.4845254594945131E-2</v>
      </c>
      <c r="K452" s="4">
        <v>-7.3165506171959924E-2</v>
      </c>
      <c r="L452" s="4">
        <v>-2.9905483227434571E-2</v>
      </c>
      <c r="M452" s="4">
        <v>-2.5339969975180308E-2</v>
      </c>
      <c r="N452" s="3">
        <v>-0.11016046563664955</v>
      </c>
      <c r="O452" s="3">
        <v>-0.1133552716356494</v>
      </c>
      <c r="P452" s="3">
        <v>-0.13928404574737638</v>
      </c>
      <c r="Q452" s="3">
        <v>-0.13664176569132824</v>
      </c>
      <c r="R452" s="3">
        <v>-0.12970288666081292</v>
      </c>
      <c r="S452" s="3">
        <v>-0.10349850768021396</v>
      </c>
      <c r="T452" s="5">
        <v>-9.1568940352088873E-2</v>
      </c>
      <c r="U452" s="5">
        <v>-7.1258897812048957E-2</v>
      </c>
      <c r="V452" s="5">
        <v>-1.4328072675179708E-2</v>
      </c>
      <c r="W452" s="5">
        <v>-4.2670465729969492E-2</v>
      </c>
      <c r="X452" s="5">
        <v>-7.7332459906741771E-2</v>
      </c>
      <c r="Y452" s="5">
        <v>-7.8525893651720136E-2</v>
      </c>
      <c r="Z452" s="6">
        <v>-2.4646940966446741E-2</v>
      </c>
      <c r="AA452" s="6">
        <v>-4.5679368889959784E-2</v>
      </c>
      <c r="AB452" s="6">
        <v>-4.6390855907304754E-2</v>
      </c>
      <c r="AC452" s="6">
        <v>-9.2139799433399883E-5</v>
      </c>
      <c r="AD452" s="6">
        <v>-5.8802874005098364E-2</v>
      </c>
      <c r="AE452" s="6">
        <v>-5.7822151959179516E-2</v>
      </c>
      <c r="AF452" s="7">
        <v>-5.0612291503897233E-2</v>
      </c>
      <c r="AG452" s="7">
        <v>-1.8572236832234551E-2</v>
      </c>
      <c r="AH452" s="7">
        <v>-5.7513810714219273E-2</v>
      </c>
      <c r="AI452" s="7">
        <v>-7.0737769832143513E-2</v>
      </c>
      <c r="AJ452" s="7">
        <v>-2.795479144396118E-2</v>
      </c>
      <c r="AK452" s="7">
        <v>-2.4878259570337475E-2</v>
      </c>
      <c r="AL452" s="6">
        <v>-2.1874659056545395E-2</v>
      </c>
      <c r="AM452" s="6">
        <v>-1.726121129981114E-2</v>
      </c>
      <c r="AN452" s="6">
        <v>7.7945967532753457E-3</v>
      </c>
      <c r="AO452" s="6">
        <v>-1.7433194393678027E-2</v>
      </c>
      <c r="AP452" s="6">
        <v>-1.8796362514406154E-3</v>
      </c>
      <c r="AQ452" s="6">
        <v>-1.7155634640752721E-2</v>
      </c>
      <c r="AR452" s="7">
        <v>2.9606106767184271E-2</v>
      </c>
      <c r="AS452" s="7">
        <v>5.1993853912489542E-3</v>
      </c>
      <c r="AT452" s="7">
        <v>-5.8548797595065497E-2</v>
      </c>
      <c r="AU452" s="7">
        <v>-1.0547395241518792E-2</v>
      </c>
      <c r="AV452" s="7">
        <v>-2.9062771723539452E-2</v>
      </c>
      <c r="AW452" s="7">
        <v>1.5866861528425966E-2</v>
      </c>
    </row>
    <row r="453" spans="1:49" x14ac:dyDescent="0.25">
      <c r="A453" s="8">
        <v>20090228</v>
      </c>
      <c r="B453" s="3">
        <v>-7.1168985466566734E-2</v>
      </c>
      <c r="C453" s="3">
        <v>-9.6737285594500802E-2</v>
      </c>
      <c r="D453" s="3">
        <v>-0.13341156842376456</v>
      </c>
      <c r="E453" s="3">
        <v>-0.10972433372504559</v>
      </c>
      <c r="F453" s="3">
        <v>-8.8057320145244533E-2</v>
      </c>
      <c r="G453" s="3">
        <v>-8.725970137025478E-2</v>
      </c>
      <c r="H453" s="4">
        <v>-6.809565417534677E-2</v>
      </c>
      <c r="I453" s="4">
        <v>-7.5827973471668184E-2</v>
      </c>
      <c r="J453" s="4">
        <v>-3.4725747322126826E-2</v>
      </c>
      <c r="K453" s="4">
        <v>-1.0636227995207111E-2</v>
      </c>
      <c r="L453" s="4">
        <v>-4.2917548768654813E-2</v>
      </c>
      <c r="M453" s="4">
        <v>-8.9485030533880142E-2</v>
      </c>
      <c r="N453" s="3">
        <v>-9.8359647026859023E-2</v>
      </c>
      <c r="O453" s="3">
        <v>-7.1724621200942751E-2</v>
      </c>
      <c r="P453" s="3">
        <v>-0.10747206540661308</v>
      </c>
      <c r="Q453" s="3">
        <v>-0.10114632699258194</v>
      </c>
      <c r="R453" s="3">
        <v>-9.7194769562109165E-2</v>
      </c>
      <c r="S453" s="3">
        <v>-8.201531164163034E-2</v>
      </c>
      <c r="T453" s="5">
        <v>-0.13060803788101408</v>
      </c>
      <c r="U453" s="5">
        <v>-9.3881679210622834E-2</v>
      </c>
      <c r="V453" s="5">
        <v>-8.4430564429158542E-2</v>
      </c>
      <c r="W453" s="5">
        <v>-6.9944085704605918E-2</v>
      </c>
      <c r="X453" s="5">
        <v>-0.12276252872321952</v>
      </c>
      <c r="Y453" s="5">
        <v>-0.13224880979699113</v>
      </c>
      <c r="Z453" s="6">
        <v>-8.2263721203844481E-2</v>
      </c>
      <c r="AA453" s="6">
        <v>-6.7343537212684532E-2</v>
      </c>
      <c r="AB453" s="6">
        <v>-9.259713049131077E-2</v>
      </c>
      <c r="AC453" s="6">
        <v>-0.1070227644245723</v>
      </c>
      <c r="AD453" s="6">
        <v>-7.8893692604237536E-2</v>
      </c>
      <c r="AE453" s="6">
        <v>-5.6287931879029966E-2</v>
      </c>
      <c r="AF453" s="7">
        <v>-3.7896302238187518E-2</v>
      </c>
      <c r="AG453" s="7">
        <v>-3.9253369040248287E-3</v>
      </c>
      <c r="AH453" s="7">
        <v>-3.2966155128827869E-2</v>
      </c>
      <c r="AI453" s="7">
        <v>-1.3085337457162817E-2</v>
      </c>
      <c r="AJ453" s="7">
        <v>-2.5541074445498274E-2</v>
      </c>
      <c r="AK453" s="7">
        <v>-2.895613652122131E-2</v>
      </c>
      <c r="AL453" s="6">
        <v>3.5895104979635955E-3</v>
      </c>
      <c r="AM453" s="6">
        <v>7.3579274358130942E-3</v>
      </c>
      <c r="AN453" s="6">
        <v>5.1469811964470202E-3</v>
      </c>
      <c r="AO453" s="6">
        <v>6.4167216860468437E-3</v>
      </c>
      <c r="AP453" s="6">
        <v>1.3968784884297897E-2</v>
      </c>
      <c r="AQ453" s="6">
        <v>-6.4947065896159648E-3</v>
      </c>
      <c r="AR453" s="7">
        <v>-4.4285727205391909E-2</v>
      </c>
      <c r="AS453" s="7">
        <v>-4.7522632109041001E-2</v>
      </c>
      <c r="AT453" s="7">
        <v>-3.1220368427094972E-2</v>
      </c>
      <c r="AU453" s="7">
        <v>-3.6122630062542099E-2</v>
      </c>
      <c r="AV453" s="7">
        <v>-4.0047432628527446E-2</v>
      </c>
      <c r="AW453" s="7">
        <v>-4.685866505045834E-2</v>
      </c>
    </row>
    <row r="454" spans="1:49" x14ac:dyDescent="0.25">
      <c r="A454" s="8">
        <v>20090331</v>
      </c>
      <c r="B454" s="3">
        <v>7.4239017093518878E-2</v>
      </c>
      <c r="C454" s="3">
        <v>8.1953975414107608E-2</v>
      </c>
      <c r="D454" s="3">
        <v>8.6299117138241177E-2</v>
      </c>
      <c r="E454" s="3">
        <v>0.11468051679180444</v>
      </c>
      <c r="F454" s="3">
        <v>8.8044218201248955E-2</v>
      </c>
      <c r="G454" s="3">
        <v>5.8049655020784498E-2</v>
      </c>
      <c r="H454" s="4">
        <v>2.1880950806697365E-2</v>
      </c>
      <c r="I454" s="4">
        <v>4.0202912183717118E-2</v>
      </c>
      <c r="J454" s="4">
        <v>3.4712098169918201E-2</v>
      </c>
      <c r="K454" s="4">
        <v>0.15568169643036719</v>
      </c>
      <c r="L454" s="4">
        <v>1.7772790136505505E-2</v>
      </c>
      <c r="M454" s="4">
        <v>9.1670170342614023E-3</v>
      </c>
      <c r="N454" s="3">
        <v>5.3264132193028696E-2</v>
      </c>
      <c r="O454" s="3">
        <v>5.7550665820291468E-2</v>
      </c>
      <c r="P454" s="3">
        <v>7.0431553955465007E-2</v>
      </c>
      <c r="Q454" s="3">
        <v>9.3183784890343888E-2</v>
      </c>
      <c r="R454" s="3">
        <v>6.0798239444116851E-2</v>
      </c>
      <c r="S454" s="3">
        <v>4.4903747815638842E-2</v>
      </c>
      <c r="T454" s="5">
        <v>-2.8966266741059746E-2</v>
      </c>
      <c r="U454" s="5">
        <v>1.7391245169483045E-2</v>
      </c>
      <c r="V454" s="5">
        <v>8.0286342709958505E-2</v>
      </c>
      <c r="W454" s="5">
        <v>5.8830407505119912E-2</v>
      </c>
      <c r="X454" s="5">
        <v>2.1854938399993293E-2</v>
      </c>
      <c r="Y454" s="5">
        <v>-5.8271746055385203E-2</v>
      </c>
      <c r="Z454" s="6">
        <v>4.8380712593082631E-2</v>
      </c>
      <c r="AA454" s="6">
        <v>3.1186762314563479E-2</v>
      </c>
      <c r="AB454" s="6">
        <v>7.2440181078639101E-2</v>
      </c>
      <c r="AC454" s="6">
        <v>6.4287896866653996E-2</v>
      </c>
      <c r="AD454" s="6">
        <v>3.5442906559141583E-2</v>
      </c>
      <c r="AE454" s="6">
        <v>5.2276852560489639E-2</v>
      </c>
      <c r="AF454" s="7">
        <v>1.8062182058877697E-2</v>
      </c>
      <c r="AG454" s="7">
        <v>3.7494319051182751E-2</v>
      </c>
      <c r="AH454" s="7">
        <v>7.8649155583456601E-2</v>
      </c>
      <c r="AI454" s="7">
        <v>7.9282223157642218E-2</v>
      </c>
      <c r="AJ454" s="7">
        <v>4.7085877295947876E-2</v>
      </c>
      <c r="AK454" s="7">
        <v>4.6403701583385875E-3</v>
      </c>
      <c r="AL454" s="6">
        <v>5.6628793957641255E-3</v>
      </c>
      <c r="AM454" s="6">
        <v>1.8170553322418362E-2</v>
      </c>
      <c r="AN454" s="6">
        <v>-2.3459150760169927E-3</v>
      </c>
      <c r="AO454" s="6">
        <v>6.0188417165485857E-3</v>
      </c>
      <c r="AP454" s="6">
        <v>7.9085132296094623E-3</v>
      </c>
      <c r="AQ454" s="6">
        <v>1.0980842726943746E-2</v>
      </c>
      <c r="AR454" s="7">
        <v>1.7031009460730506E-2</v>
      </c>
      <c r="AS454" s="7">
        <v>0.10305465008332418</v>
      </c>
      <c r="AT454" s="7">
        <v>1.3078060282442872E-2</v>
      </c>
      <c r="AU454" s="7">
        <v>6.1356520111977481E-2</v>
      </c>
      <c r="AV454" s="7">
        <v>5.3047132234944651E-2</v>
      </c>
      <c r="AW454" s="7">
        <v>1.8760067479575419E-2</v>
      </c>
    </row>
    <row r="455" spans="1:49" x14ac:dyDescent="0.25">
      <c r="A455" s="8">
        <v>20090430</v>
      </c>
      <c r="B455" s="3">
        <v>4.3660397269675862E-2</v>
      </c>
      <c r="C455" s="3">
        <v>7.4244777355382582E-2</v>
      </c>
      <c r="D455" s="3">
        <v>0.14402560224864974</v>
      </c>
      <c r="E455" s="3">
        <v>0.21287710777680452</v>
      </c>
      <c r="F455" s="3">
        <v>8.0617754947241715E-2</v>
      </c>
      <c r="G455" s="3">
        <v>1.1214684876271183E-2</v>
      </c>
      <c r="H455" s="4">
        <v>4.9029047123393725E-2</v>
      </c>
      <c r="I455" s="4">
        <v>9.7743214018618865E-2</v>
      </c>
      <c r="J455" s="4">
        <v>0.15176250248837986</v>
      </c>
      <c r="K455" s="4">
        <v>0.25049371125931458</v>
      </c>
      <c r="L455" s="4">
        <v>8.5461097108880987E-2</v>
      </c>
      <c r="M455" s="4">
        <v>5.4669914463975976E-2</v>
      </c>
      <c r="N455" s="3">
        <v>6.2156296154769163E-2</v>
      </c>
      <c r="O455" s="3">
        <v>9.8505121419008704E-2</v>
      </c>
      <c r="P455" s="3">
        <v>0.18208981600706284</v>
      </c>
      <c r="Q455" s="3">
        <v>0.25979605939588329</v>
      </c>
      <c r="R455" s="3">
        <v>0.13852987546584222</v>
      </c>
      <c r="S455" s="3">
        <v>3.331842430191486E-2</v>
      </c>
      <c r="T455" s="5">
        <v>1.9205340835519374E-2</v>
      </c>
      <c r="U455" s="5">
        <v>0.10719983225265056</v>
      </c>
      <c r="V455" s="5">
        <v>0.15862595781690589</v>
      </c>
      <c r="W455" s="5">
        <v>0.13837355502610671</v>
      </c>
      <c r="X455" s="5">
        <v>0.10129720327768914</v>
      </c>
      <c r="Y455" s="5">
        <v>1.2106098828488995E-2</v>
      </c>
      <c r="Z455" s="6">
        <v>9.823213110515619E-2</v>
      </c>
      <c r="AA455" s="6">
        <v>0.13361965981756929</v>
      </c>
      <c r="AB455" s="6">
        <v>0.14069473694109144</v>
      </c>
      <c r="AC455" s="6">
        <v>0.12699710862019653</v>
      </c>
      <c r="AD455" s="6">
        <v>0.15020247651294349</v>
      </c>
      <c r="AE455" s="6">
        <v>9.5346942730676926E-2</v>
      </c>
      <c r="AF455" s="7">
        <v>1.9060951321613378E-2</v>
      </c>
      <c r="AG455" s="7">
        <v>2.2282217443718222E-2</v>
      </c>
      <c r="AH455" s="7">
        <v>1.9537148309053471E-2</v>
      </c>
      <c r="AI455" s="7">
        <v>2.8027199657129076E-2</v>
      </c>
      <c r="AJ455" s="7">
        <v>2.9909930146760827E-2</v>
      </c>
      <c r="AK455" s="7">
        <v>4.0061636948096618E-4</v>
      </c>
      <c r="AL455" s="6">
        <v>-2.329436356582017E-2</v>
      </c>
      <c r="AM455" s="6">
        <v>-1.1553038611834411E-2</v>
      </c>
      <c r="AN455" s="6">
        <v>-5.469353935257151E-3</v>
      </c>
      <c r="AO455" s="6">
        <v>-7.4952581286131803E-3</v>
      </c>
      <c r="AP455" s="6">
        <v>-1.3123047986323189E-2</v>
      </c>
      <c r="AQ455" s="6">
        <v>-1.9175113539812438E-2</v>
      </c>
      <c r="AR455" s="7">
        <v>9.2354949750067875E-5</v>
      </c>
      <c r="AS455" s="7">
        <v>4.6313364200098697E-2</v>
      </c>
      <c r="AT455" s="7">
        <v>3.2534194546499952E-2</v>
      </c>
      <c r="AU455" s="7">
        <v>2.119045528554872E-2</v>
      </c>
      <c r="AV455" s="7">
        <v>6.2347125829179201E-2</v>
      </c>
      <c r="AW455" s="7">
        <v>-4.5976674183792025E-3</v>
      </c>
    </row>
    <row r="456" spans="1:49" x14ac:dyDescent="0.25">
      <c r="A456" s="8">
        <v>20090531</v>
      </c>
      <c r="B456" s="3">
        <v>4.0337094357455881E-2</v>
      </c>
      <c r="C456" s="3">
        <v>3.9842453210775709E-2</v>
      </c>
      <c r="D456" s="3">
        <v>5.6255543782477657E-2</v>
      </c>
      <c r="E456" s="3">
        <v>9.1204306555330419E-2</v>
      </c>
      <c r="F456" s="3">
        <v>3.659235209184096E-2</v>
      </c>
      <c r="G456" s="3">
        <v>2.6841386401486991E-2</v>
      </c>
      <c r="H456" s="4">
        <v>0.13570421034805694</v>
      </c>
      <c r="I456" s="4">
        <v>0.15524732634538715</v>
      </c>
      <c r="J456" s="4">
        <v>7.4476545074319875E-2</v>
      </c>
      <c r="K456" s="4">
        <v>0.16319625891786718</v>
      </c>
      <c r="L456" s="4">
        <v>0.11639871017190369</v>
      </c>
      <c r="M456" s="4">
        <v>0.12721823844890584</v>
      </c>
      <c r="N456" s="3">
        <v>0.10286987338802618</v>
      </c>
      <c r="O456" s="3">
        <v>0.11870245381358185</v>
      </c>
      <c r="P456" s="3">
        <v>0.12580770895355073</v>
      </c>
      <c r="Q456" s="3">
        <v>0.14558206971674323</v>
      </c>
      <c r="R456" s="3">
        <v>0.12199484064217592</v>
      </c>
      <c r="S456" s="3">
        <v>9.3491233004470098E-2</v>
      </c>
      <c r="T456" s="5">
        <v>9.8672743007302388E-2</v>
      </c>
      <c r="U456" s="5">
        <v>8.1336574562305891E-2</v>
      </c>
      <c r="V456" s="5">
        <v>0.11164244920764199</v>
      </c>
      <c r="W456" s="5">
        <v>0.11949578096953667</v>
      </c>
      <c r="X456" s="5">
        <v>8.5982688001531166E-2</v>
      </c>
      <c r="Y456" s="5">
        <v>7.3368085149199486E-2</v>
      </c>
      <c r="Z456" s="6">
        <v>5.8990368576938623E-2</v>
      </c>
      <c r="AA456" s="6">
        <v>6.7161620810488709E-2</v>
      </c>
      <c r="AB456" s="6">
        <v>0.10269706628291786</v>
      </c>
      <c r="AC456" s="6">
        <v>0.12277145474380202</v>
      </c>
      <c r="AD456" s="6">
        <v>5.889765723971644E-2</v>
      </c>
      <c r="AE456" s="6">
        <v>4.7179943686826729E-2</v>
      </c>
      <c r="AF456" s="7">
        <v>6.6541434041413799E-2</v>
      </c>
      <c r="AG456" s="7">
        <v>4.7501214895165567E-2</v>
      </c>
      <c r="AH456" s="7">
        <v>9.3156818689113477E-2</v>
      </c>
      <c r="AI456" s="7">
        <v>9.3156818689113477E-2</v>
      </c>
      <c r="AJ456" s="7">
        <v>7.2877868251159494E-2</v>
      </c>
      <c r="AK456" s="7">
        <v>3.2705896233421898E-2</v>
      </c>
      <c r="AL456" s="6">
        <v>-2.0350968337271652E-2</v>
      </c>
      <c r="AM456" s="6">
        <v>-3.112682006213191E-2</v>
      </c>
      <c r="AN456" s="6">
        <v>-1.3595738229872987E-2</v>
      </c>
      <c r="AO456" s="6">
        <v>-1.2919565725951848E-2</v>
      </c>
      <c r="AP456" s="6">
        <v>-2.5137081658211387E-2</v>
      </c>
      <c r="AQ456" s="6">
        <v>-2.9013458713086821E-2</v>
      </c>
      <c r="AR456" s="7">
        <v>0.13625219190283236</v>
      </c>
      <c r="AS456" s="7">
        <v>0.15688635395412823</v>
      </c>
      <c r="AT456" s="7">
        <v>9.0176571479321302E-2</v>
      </c>
      <c r="AU456" s="7">
        <v>0.18850402349191386</v>
      </c>
      <c r="AV456" s="7">
        <v>8.254794701156512E-2</v>
      </c>
      <c r="AW456" s="7">
        <v>0.11226314683280286</v>
      </c>
    </row>
    <row r="457" spans="1:49" x14ac:dyDescent="0.25">
      <c r="A457" s="8">
        <v>20090630</v>
      </c>
      <c r="B457" s="3">
        <v>2.1222328333032298E-2</v>
      </c>
      <c r="C457" s="3">
        <v>2.6471848194288468E-4</v>
      </c>
      <c r="D457" s="3">
        <v>-1.107378820810825E-2</v>
      </c>
      <c r="E457" s="3">
        <v>-4.0808217107561322E-2</v>
      </c>
      <c r="F457" s="3">
        <v>1.895724039230065E-2</v>
      </c>
      <c r="G457" s="3">
        <v>1.736851528192011E-2</v>
      </c>
      <c r="H457" s="4">
        <v>2.390604861246105E-3</v>
      </c>
      <c r="I457" s="4">
        <v>-2.4480629546302854E-2</v>
      </c>
      <c r="J457" s="4">
        <v>1.3160278533168236E-2</v>
      </c>
      <c r="K457" s="4">
        <v>-1.4670179687090406E-2</v>
      </c>
      <c r="L457" s="4">
        <v>-9.338669459316282E-3</v>
      </c>
      <c r="M457" s="4">
        <v>9.6492336705424914E-3</v>
      </c>
      <c r="N457" s="3">
        <v>9.3776565910914529E-5</v>
      </c>
      <c r="O457" s="3">
        <v>-2.8943453972045442E-2</v>
      </c>
      <c r="P457" s="3">
        <v>-2.773210347980519E-2</v>
      </c>
      <c r="Q457" s="3">
        <v>-3.1194396969810141E-2</v>
      </c>
      <c r="R457" s="3">
        <v>-3.6570359472798769E-2</v>
      </c>
      <c r="S457" s="3">
        <v>7.2030485831489658E-3</v>
      </c>
      <c r="T457" s="5">
        <v>3.1025029033633075E-2</v>
      </c>
      <c r="U457" s="5">
        <v>1.0535368619302696E-2</v>
      </c>
      <c r="V457" s="5">
        <v>3.2550437301158648E-2</v>
      </c>
      <c r="W457" s="5">
        <v>2.7792663278187218E-2</v>
      </c>
      <c r="X457" s="5">
        <v>1.76464876713531E-2</v>
      </c>
      <c r="Y457" s="5">
        <v>2.7045127079474585E-2</v>
      </c>
      <c r="Z457" s="6">
        <v>9.8397725850983466E-3</v>
      </c>
      <c r="AA457" s="6">
        <v>-4.2643628363292878E-3</v>
      </c>
      <c r="AB457" s="6">
        <v>-1.398619355799972E-2</v>
      </c>
      <c r="AC457" s="6">
        <v>-2.0179201025175897E-2</v>
      </c>
      <c r="AD457" s="6">
        <v>2.1939350363651506E-3</v>
      </c>
      <c r="AE457" s="6">
        <v>9.5744821795800857E-3</v>
      </c>
      <c r="AF457" s="7">
        <v>-1.7480970472392793E-2</v>
      </c>
      <c r="AG457" s="7">
        <v>-1.2945303784731604E-2</v>
      </c>
      <c r="AH457" s="7">
        <v>4.629562345247547E-3</v>
      </c>
      <c r="AI457" s="7">
        <v>4.629562345247547E-3</v>
      </c>
      <c r="AJ457" s="7">
        <v>-1.8454437466706886E-2</v>
      </c>
      <c r="AK457" s="7">
        <v>-1.0135458896425751E-2</v>
      </c>
      <c r="AL457" s="6">
        <v>1.4313844311518074E-3</v>
      </c>
      <c r="AM457" s="6">
        <v>6.6096916207486756E-3</v>
      </c>
      <c r="AN457" s="6">
        <v>1.0247212249109534E-2</v>
      </c>
      <c r="AO457" s="6">
        <v>9.2907609803297327E-3</v>
      </c>
      <c r="AP457" s="6">
        <v>1.2046918197208267E-2</v>
      </c>
      <c r="AQ457" s="6">
        <v>-4.8617997353478468E-3</v>
      </c>
      <c r="AR457" s="7">
        <v>-3.8822724299485634E-2</v>
      </c>
      <c r="AS457" s="7">
        <v>-5.0253687333006915E-3</v>
      </c>
      <c r="AT457" s="7">
        <v>-6.8858955591465879E-3</v>
      </c>
      <c r="AU457" s="7">
        <v>2.9449059354027682E-2</v>
      </c>
      <c r="AV457" s="7">
        <v>-5.1879191916208461E-2</v>
      </c>
      <c r="AW457" s="7">
        <v>-2.830385602975214E-2</v>
      </c>
    </row>
    <row r="458" spans="1:49" x14ac:dyDescent="0.25">
      <c r="A458" s="8">
        <v>20090731</v>
      </c>
      <c r="B458" s="3">
        <v>6.0966944811037573E-2</v>
      </c>
      <c r="C458" s="3">
        <v>8.106847460650729E-2</v>
      </c>
      <c r="D458" s="3">
        <v>8.5027648013660653E-2</v>
      </c>
      <c r="E458" s="3">
        <v>0.1058167282228759</v>
      </c>
      <c r="F458" s="3">
        <v>6.8891548333414043E-2</v>
      </c>
      <c r="G458" s="3">
        <v>5.8821536963876736E-2</v>
      </c>
      <c r="H458" s="4">
        <v>7.3735454963352653E-2</v>
      </c>
      <c r="I458" s="4">
        <v>7.9472815949161266E-2</v>
      </c>
      <c r="J458" s="4">
        <v>9.7586115237485227E-2</v>
      </c>
      <c r="K458" s="4">
        <v>0.1216214724412643</v>
      </c>
      <c r="L458" s="4">
        <v>5.3537417139249699E-2</v>
      </c>
      <c r="M458" s="4">
        <v>8.5312580487518955E-2</v>
      </c>
      <c r="N458" s="3">
        <v>7.2119825882095118E-2</v>
      </c>
      <c r="O458" s="3">
        <v>8.6871626612766525E-2</v>
      </c>
      <c r="P458" s="3">
        <v>0.11296991426545802</v>
      </c>
      <c r="Q458" s="3">
        <v>9.5679550543458697E-2</v>
      </c>
      <c r="R458" s="3">
        <v>7.9788480881838028E-2</v>
      </c>
      <c r="S458" s="3">
        <v>9.6498663198744256E-2</v>
      </c>
      <c r="T458" s="5">
        <v>3.894379107103129E-2</v>
      </c>
      <c r="U458" s="5">
        <v>5.9053864539480812E-2</v>
      </c>
      <c r="V458" s="5">
        <v>3.8020221513909928E-2</v>
      </c>
      <c r="W458" s="5">
        <v>5.8085273857905101E-2</v>
      </c>
      <c r="X458" s="5">
        <v>5.9961839750155316E-2</v>
      </c>
      <c r="Y458" s="5">
        <v>6.9590929463478109E-3</v>
      </c>
      <c r="Z458" s="6">
        <v>7.3543112067851468E-2</v>
      </c>
      <c r="AA458" s="6">
        <v>9.0118455097116759E-2</v>
      </c>
      <c r="AB458" s="6">
        <v>7.7194622226528051E-2</v>
      </c>
      <c r="AC458" s="6">
        <v>6.9233061919943342E-2</v>
      </c>
      <c r="AD458" s="6">
        <v>8.180578903528439E-2</v>
      </c>
      <c r="AE458" s="6">
        <v>8.981733843626856E-2</v>
      </c>
      <c r="AF458" s="7">
        <v>3.8783635982045261E-2</v>
      </c>
      <c r="AG458" s="7">
        <v>1.7669210042974837E-2</v>
      </c>
      <c r="AH458" s="7">
        <v>2.9677426439433791E-2</v>
      </c>
      <c r="AI458" s="7">
        <v>3.9196741719160842E-2</v>
      </c>
      <c r="AJ458" s="7">
        <v>3.3652478237582384E-2</v>
      </c>
      <c r="AK458" s="7">
        <v>7.9532964428414843E-3</v>
      </c>
      <c r="AL458" s="6">
        <v>-3.2375399780671733E-4</v>
      </c>
      <c r="AM458" s="6">
        <v>1.1385562193039933E-2</v>
      </c>
      <c r="AN458" s="6">
        <v>-3.5013173081941684E-3</v>
      </c>
      <c r="AO458" s="6">
        <v>1.4802157899868791E-3</v>
      </c>
      <c r="AP458" s="6">
        <v>4.2752620338214406E-3</v>
      </c>
      <c r="AQ458" s="6">
        <v>4.1751131163035582E-3</v>
      </c>
      <c r="AR458" s="7">
        <v>5.425666804296065E-2</v>
      </c>
      <c r="AS458" s="7">
        <v>1.8960914225049887E-2</v>
      </c>
      <c r="AT458" s="7">
        <v>2.4334168783061161E-2</v>
      </c>
      <c r="AU458" s="7">
        <v>9.9935180766593038E-3</v>
      </c>
      <c r="AV458" s="7">
        <v>2.9826632090729548E-2</v>
      </c>
      <c r="AW458" s="7">
        <v>5.7731600883682843E-2</v>
      </c>
    </row>
    <row r="459" spans="1:49" x14ac:dyDescent="0.25">
      <c r="A459" s="8">
        <v>20090831</v>
      </c>
      <c r="B459" s="3">
        <v>1.6532967613159581E-2</v>
      </c>
      <c r="C459" s="3">
        <v>1.6568296710880767E-2</v>
      </c>
      <c r="D459" s="3">
        <v>3.0367795997486704E-2</v>
      </c>
      <c r="E459" s="3">
        <v>3.2616666035528881E-2</v>
      </c>
      <c r="F459" s="3">
        <v>1.5035287817044628E-2</v>
      </c>
      <c r="G459" s="3">
        <v>1.8003270048020548E-2</v>
      </c>
      <c r="H459" s="4">
        <v>1.8547605318211643E-2</v>
      </c>
      <c r="I459" s="4">
        <v>3.2995388241771735E-2</v>
      </c>
      <c r="J459" s="4">
        <v>5.1700310636706978E-2</v>
      </c>
      <c r="K459" s="4">
        <v>2.7310136521246656E-2</v>
      </c>
      <c r="L459" s="4">
        <v>4.2418092812782054E-2</v>
      </c>
      <c r="M459" s="4">
        <v>1.8231500732881378E-2</v>
      </c>
      <c r="N459" s="3">
        <v>6.8805898003956563E-3</v>
      </c>
      <c r="O459" s="3">
        <v>5.4895304082376903E-2</v>
      </c>
      <c r="P459" s="3">
        <v>7.3342434227724115E-2</v>
      </c>
      <c r="Q459" s="3">
        <v>7.8946253915947937E-2</v>
      </c>
      <c r="R459" s="3">
        <v>5.5744956561428534E-2</v>
      </c>
      <c r="S459" s="3">
        <v>-3.9932454124470117E-3</v>
      </c>
      <c r="T459" s="5">
        <v>3.5909757108481398E-2</v>
      </c>
      <c r="U459" s="5">
        <v>4.1129470629355513E-2</v>
      </c>
      <c r="V459" s="5">
        <v>4.7248562422127695E-2</v>
      </c>
      <c r="W459" s="5">
        <v>4.4597492711262877E-2</v>
      </c>
      <c r="X459" s="5">
        <v>3.6726763790441555E-2</v>
      </c>
      <c r="Y459" s="5">
        <v>4.0637857547168095E-2</v>
      </c>
      <c r="Z459" s="6">
        <v>4.248080397036013E-2</v>
      </c>
      <c r="AA459" s="6">
        <v>3.1814707843067461E-2</v>
      </c>
      <c r="AB459" s="6">
        <v>6.5851396078787469E-2</v>
      </c>
      <c r="AC459" s="6">
        <v>5.8969356397507999E-2</v>
      </c>
      <c r="AD459" s="6">
        <v>4.015799672253402E-2</v>
      </c>
      <c r="AE459" s="6">
        <v>4.1019554772173041E-2</v>
      </c>
      <c r="AF459" s="7">
        <v>4.5620455652894592E-3</v>
      </c>
      <c r="AG459" s="7">
        <v>2.2152055098652979E-2</v>
      </c>
      <c r="AH459" s="7">
        <v>1.1916405743650233E-2</v>
      </c>
      <c r="AI459" s="7">
        <v>1.2058085078647546E-2</v>
      </c>
      <c r="AJ459" s="7">
        <v>1.4348784371484374E-2</v>
      </c>
      <c r="AK459" s="7">
        <v>1.4824727199850285E-2</v>
      </c>
      <c r="AL459" s="6">
        <v>1.1913525338311007E-2</v>
      </c>
      <c r="AM459" s="6">
        <v>6.5710907324063039E-3</v>
      </c>
      <c r="AN459" s="6">
        <v>1.034573574999185E-2</v>
      </c>
      <c r="AO459" s="6">
        <v>1.043750094829406E-2</v>
      </c>
      <c r="AP459" s="6">
        <v>1.1592210225379374E-2</v>
      </c>
      <c r="AQ459" s="6">
        <v>5.1269341493780374E-3</v>
      </c>
      <c r="AR459" s="7">
        <v>5.9884373116794655E-2</v>
      </c>
      <c r="AS459" s="7">
        <v>-1.8515060380571848E-2</v>
      </c>
      <c r="AT459" s="7">
        <v>-4.8598008137920645E-2</v>
      </c>
      <c r="AU459" s="7">
        <v>-6.1304362736576766E-2</v>
      </c>
      <c r="AV459" s="7">
        <v>2.2146516232737008E-2</v>
      </c>
      <c r="AW459" s="7">
        <v>3.1929151102141902E-2</v>
      </c>
    </row>
    <row r="460" spans="1:49" x14ac:dyDescent="0.25">
      <c r="A460" s="8">
        <v>20090930</v>
      </c>
      <c r="B460" s="3">
        <v>4.2433145625685779E-2</v>
      </c>
      <c r="C460" s="3">
        <v>2.827569408115144E-2</v>
      </c>
      <c r="D460" s="3">
        <v>5.9218979930360488E-2</v>
      </c>
      <c r="E460" s="3">
        <v>7.3269491072445125E-2</v>
      </c>
      <c r="F460" s="3">
        <v>2.7758285278695453E-2</v>
      </c>
      <c r="G460" s="3">
        <v>3.9600220705408216E-2</v>
      </c>
      <c r="H460" s="4">
        <v>2.9355333015048758E-2</v>
      </c>
      <c r="I460" s="4">
        <v>2.1990555621704429E-2</v>
      </c>
      <c r="J460" s="4">
        <v>3.4753966637580312E-2</v>
      </c>
      <c r="K460" s="4">
        <v>3.9490736891372537E-2</v>
      </c>
      <c r="L460" s="4">
        <v>3.1520081921507861E-2</v>
      </c>
      <c r="M460" s="4">
        <v>2.2840102558113036E-2</v>
      </c>
      <c r="N460" s="3">
        <v>5.7673494375567395E-2</v>
      </c>
      <c r="O460" s="3">
        <v>4.9261058326288409E-2</v>
      </c>
      <c r="P460" s="3">
        <v>6.9463491196320781E-2</v>
      </c>
      <c r="Q460" s="3">
        <v>6.998120653293663E-2</v>
      </c>
      <c r="R460" s="3">
        <v>6.1332078375623912E-2</v>
      </c>
      <c r="S460" s="3">
        <v>4.4059047806686742E-2</v>
      </c>
      <c r="T460" s="5">
        <v>2.699237673457822E-2</v>
      </c>
      <c r="U460" s="5">
        <v>2.4633164989591215E-3</v>
      </c>
      <c r="V460" s="5">
        <v>-1.5999299849051376E-2</v>
      </c>
      <c r="W460" s="5">
        <v>7.2210167376292513E-3</v>
      </c>
      <c r="X460" s="5">
        <v>3.4199741945211844E-3</v>
      </c>
      <c r="Y460" s="5">
        <v>1.4635242999760701E-2</v>
      </c>
      <c r="Z460" s="6">
        <v>4.4392669217847784E-2</v>
      </c>
      <c r="AA460" s="6">
        <v>3.3157435025855213E-2</v>
      </c>
      <c r="AB460" s="6">
        <v>3.2591970157271687E-2</v>
      </c>
      <c r="AC460" s="6">
        <v>4.5763641045353833E-2</v>
      </c>
      <c r="AD460" s="6">
        <v>2.163484132155848E-2</v>
      </c>
      <c r="AE460" s="6">
        <v>4.2743592034062375E-2</v>
      </c>
      <c r="AF460" s="7">
        <v>3.0621740978677758E-2</v>
      </c>
      <c r="AG460" s="7">
        <v>2.792460881211406E-2</v>
      </c>
      <c r="AH460" s="7">
        <v>1.1110224028269814E-2</v>
      </c>
      <c r="AI460" s="7">
        <v>1.1106503619883043E-2</v>
      </c>
      <c r="AJ460" s="7">
        <v>3.7231830863060533E-2</v>
      </c>
      <c r="AK460" s="7">
        <v>1.8215831985802566E-2</v>
      </c>
      <c r="AL460" s="6">
        <v>4.2574726558889196E-3</v>
      </c>
      <c r="AM460" s="6">
        <v>6.6068959590443593E-3</v>
      </c>
      <c r="AN460" s="6">
        <v>3.9283998115087016E-4</v>
      </c>
      <c r="AO460" s="6">
        <v>3.829756721250225E-3</v>
      </c>
      <c r="AP460" s="6">
        <v>2.8871600631766789E-3</v>
      </c>
      <c r="AQ460" s="6">
        <v>5.7802037769464718E-3</v>
      </c>
      <c r="AR460" s="7">
        <v>4.4702272512093313E-2</v>
      </c>
      <c r="AS460" s="7">
        <v>-2.690445224939942E-2</v>
      </c>
      <c r="AT460" s="7">
        <v>3.3901004319752522E-2</v>
      </c>
      <c r="AU460" s="7">
        <v>1.5310325152543445E-2</v>
      </c>
      <c r="AV460" s="7">
        <v>5.113419409552419E-3</v>
      </c>
      <c r="AW460" s="7">
        <v>3.1275080020350558E-2</v>
      </c>
    </row>
    <row r="461" spans="1:49" x14ac:dyDescent="0.25">
      <c r="A461" s="8">
        <v>20091031</v>
      </c>
      <c r="B461" s="3">
        <v>-4.5202211109015827E-3</v>
      </c>
      <c r="C461" s="3">
        <v>-1.3319418616555828E-2</v>
      </c>
      <c r="D461" s="3">
        <v>-2.6489677141235603E-2</v>
      </c>
      <c r="E461" s="3">
        <v>-2.6387434396736301E-2</v>
      </c>
      <c r="F461" s="3">
        <v>-4.4863714726914418E-3</v>
      </c>
      <c r="G461" s="3">
        <v>-1.1917486241404989E-2</v>
      </c>
      <c r="H461" s="4">
        <v>2.7402207687896293E-2</v>
      </c>
      <c r="I461" s="4">
        <v>4.6634284526503811E-2</v>
      </c>
      <c r="J461" s="4">
        <v>1.7706557787601905E-2</v>
      </c>
      <c r="K461" s="4">
        <v>1.8683461507921526E-2</v>
      </c>
      <c r="L461" s="4">
        <v>2.5476732825149718E-2</v>
      </c>
      <c r="M461" s="4">
        <v>4.3401832147066305E-2</v>
      </c>
      <c r="N461" s="3">
        <v>-3.1039528115588185E-3</v>
      </c>
      <c r="O461" s="3">
        <v>-2.3740170801077154E-2</v>
      </c>
      <c r="P461" s="3">
        <v>-2.5055196080572276E-2</v>
      </c>
      <c r="Q461" s="3">
        <v>-3.6714891260028401E-2</v>
      </c>
      <c r="R461" s="3">
        <v>-1.1878666366136225E-2</v>
      </c>
      <c r="S461" s="3">
        <v>-2.0925922893216212E-3</v>
      </c>
      <c r="T461" s="5">
        <v>-3.4540177561390911E-2</v>
      </c>
      <c r="U461" s="5">
        <v>-2.1142738312480744E-2</v>
      </c>
      <c r="V461" s="5">
        <v>-4.1823444275267546E-2</v>
      </c>
      <c r="W461" s="5">
        <v>-3.9503691714305358E-2</v>
      </c>
      <c r="X461" s="5">
        <v>-1.797405429474401E-2</v>
      </c>
      <c r="Y461" s="5">
        <v>-3.5132350843315167E-2</v>
      </c>
      <c r="Z461" s="6">
        <v>-2.5849516112691668E-2</v>
      </c>
      <c r="AA461" s="6">
        <v>-3.3847839733637812E-3</v>
      </c>
      <c r="AB461" s="6">
        <v>-3.3477533319115155E-2</v>
      </c>
      <c r="AC461" s="6">
        <v>-3.9196788827577503E-2</v>
      </c>
      <c r="AD461" s="6">
        <v>-2.2431848435092584E-2</v>
      </c>
      <c r="AE461" s="6">
        <v>-1.0831961425005203E-3</v>
      </c>
      <c r="AF461" s="7">
        <v>1.1022927668830024E-2</v>
      </c>
      <c r="AG461" s="7">
        <v>5.8499498742089484E-3</v>
      </c>
      <c r="AH461" s="7">
        <v>7.5111483669999899E-3</v>
      </c>
      <c r="AI461" s="7">
        <v>6.3634211710116295E-3</v>
      </c>
      <c r="AJ461" s="7">
        <v>1.0656644137908788E-2</v>
      </c>
      <c r="AK461" s="7">
        <v>5.7617291798852657E-3</v>
      </c>
      <c r="AL461" s="6">
        <v>-1.4011551298960254E-3</v>
      </c>
      <c r="AM461" s="6">
        <v>-9.7307808518044825E-4</v>
      </c>
      <c r="AN461" s="6">
        <v>-5.4683204656600093E-3</v>
      </c>
      <c r="AO461" s="6">
        <v>-9.0770832537012403E-3</v>
      </c>
      <c r="AP461" s="6">
        <v>1.6874405163532086E-3</v>
      </c>
      <c r="AQ461" s="6">
        <v>-1.3397504772330033E-3</v>
      </c>
      <c r="AR461" s="7">
        <v>1.2729831515891687E-2</v>
      </c>
      <c r="AS461" s="7">
        <v>7.0201265025284593E-2</v>
      </c>
      <c r="AT461" s="7">
        <v>3.3049431407774651E-2</v>
      </c>
      <c r="AU461" s="7">
        <v>7.260296281004211E-2</v>
      </c>
      <c r="AV461" s="7">
        <v>2.7137313777839241E-2</v>
      </c>
      <c r="AW461" s="7">
        <v>1.6240251361069571E-2</v>
      </c>
    </row>
    <row r="462" spans="1:49" x14ac:dyDescent="0.25">
      <c r="A462" s="8">
        <v>20091130</v>
      </c>
      <c r="B462" s="3">
        <v>6.7900330911421183E-2</v>
      </c>
      <c r="C462" s="3">
        <v>6.0243403034535847E-2</v>
      </c>
      <c r="D462" s="3">
        <v>5.2084590657046043E-2</v>
      </c>
      <c r="E462" s="3">
        <v>6.8972117067015865E-2</v>
      </c>
      <c r="F462" s="3">
        <v>5.2264339121182168E-2</v>
      </c>
      <c r="G462" s="3">
        <v>6.0303708588872247E-2</v>
      </c>
      <c r="H462" s="4">
        <v>3.8957748695387769E-2</v>
      </c>
      <c r="I462" s="4">
        <v>6.1447279963652124E-2</v>
      </c>
      <c r="J462" s="4">
        <v>3.6420113957563734E-2</v>
      </c>
      <c r="K462" s="4">
        <v>2.2045478174974719E-2</v>
      </c>
      <c r="L462" s="4">
        <v>8.3058539612108545E-2</v>
      </c>
      <c r="M462" s="4">
        <v>8.1736904749185879E-2</v>
      </c>
      <c r="N462" s="3">
        <v>3.9601243960703136E-2</v>
      </c>
      <c r="O462" s="3">
        <v>5.4672089611166277E-2</v>
      </c>
      <c r="P462" s="3">
        <v>2.1589358459334115E-2</v>
      </c>
      <c r="Q462" s="3">
        <v>2.8822990363616307E-2</v>
      </c>
      <c r="R462" s="3">
        <v>5.0583200628699657E-2</v>
      </c>
      <c r="S462" s="3">
        <v>4.5385928273640415E-2</v>
      </c>
      <c r="T462" s="5">
        <v>-5.5334324172576612E-4</v>
      </c>
      <c r="U462" s="5">
        <v>-5.2616366465578187E-4</v>
      </c>
      <c r="V462" s="5">
        <v>-4.2267646108892706E-2</v>
      </c>
      <c r="W462" s="5">
        <v>9.9164335506028399E-3</v>
      </c>
      <c r="X462" s="5">
        <v>-1.5206871017836054E-2</v>
      </c>
      <c r="Y462" s="5">
        <v>-3.2298465968080184E-2</v>
      </c>
      <c r="Z462" s="6">
        <v>1.6227317160288524E-2</v>
      </c>
      <c r="AA462" s="6">
        <v>3.0437005803331731E-2</v>
      </c>
      <c r="AB462" s="6">
        <v>4.201234819394402E-3</v>
      </c>
      <c r="AC462" s="6">
        <v>1.0743445866013852E-2</v>
      </c>
      <c r="AD462" s="6">
        <v>2.240244002058165E-2</v>
      </c>
      <c r="AE462" s="6">
        <v>1.771967189641915E-2</v>
      </c>
      <c r="AF462" s="7">
        <v>1.433561757521969E-2</v>
      </c>
      <c r="AG462" s="7">
        <v>2.0050084138169805E-2</v>
      </c>
      <c r="AH462" s="7">
        <v>1.7317524997043272E-3</v>
      </c>
      <c r="AI462" s="7">
        <v>1.5575732431591936E-2</v>
      </c>
      <c r="AJ462" s="7">
        <v>1.7274554098134276E-2</v>
      </c>
      <c r="AK462" s="7">
        <v>4.1923443633794522E-3</v>
      </c>
      <c r="AL462" s="6">
        <v>1.1971352828120969E-2</v>
      </c>
      <c r="AM462" s="6">
        <v>1.4522063079637271E-2</v>
      </c>
      <c r="AN462" s="6">
        <v>1.6886196980462287E-2</v>
      </c>
      <c r="AO462" s="6">
        <v>1.6886196980462287E-2</v>
      </c>
      <c r="AP462" s="6">
        <v>1.1849379297721299E-2</v>
      </c>
      <c r="AQ462" s="6">
        <v>1.5534931204008931E-2</v>
      </c>
      <c r="AR462" s="7">
        <v>5.0455626155003708E-2</v>
      </c>
      <c r="AS462" s="7">
        <v>6.4795541479601093E-2</v>
      </c>
      <c r="AT462" s="7">
        <v>-5.0967715611520805E-3</v>
      </c>
      <c r="AU462" s="7">
        <v>2.9046737218263612E-2</v>
      </c>
      <c r="AV462" s="7">
        <v>1.7765215588386417E-2</v>
      </c>
      <c r="AW462" s="7">
        <v>6.3342443266802703E-2</v>
      </c>
    </row>
    <row r="463" spans="1:49" x14ac:dyDescent="0.25">
      <c r="A463" s="8">
        <v>20091231</v>
      </c>
      <c r="B463" s="3">
        <v>2.7463773135837879E-2</v>
      </c>
      <c r="C463" s="3">
        <v>1.3622949333550446E-2</v>
      </c>
      <c r="D463" s="3">
        <v>4.2512142470894909E-2</v>
      </c>
      <c r="E463" s="3">
        <v>8.0037447142490559E-3</v>
      </c>
      <c r="F463" s="3">
        <v>3.9675153842136435E-2</v>
      </c>
      <c r="G463" s="3">
        <v>4.6192904539873278E-2</v>
      </c>
      <c r="H463" s="4">
        <v>4.8587703197487127E-2</v>
      </c>
      <c r="I463" s="4">
        <v>3.3083820499918135E-2</v>
      </c>
      <c r="J463" s="4">
        <v>3.0271776001410601E-2</v>
      </c>
      <c r="K463" s="4">
        <v>3.8184343954340463E-2</v>
      </c>
      <c r="L463" s="4">
        <v>3.3659212617571412E-2</v>
      </c>
      <c r="M463" s="4">
        <v>4.6797431267680871E-2</v>
      </c>
      <c r="N463" s="3">
        <v>1.0220364137517974E-2</v>
      </c>
      <c r="O463" s="3">
        <v>1.5313917853391671E-2</v>
      </c>
      <c r="P463" s="3">
        <v>2.8701201416547376E-2</v>
      </c>
      <c r="Q463" s="3">
        <v>1.5845731240262072E-2</v>
      </c>
      <c r="R463" s="3">
        <v>1.4945404639250905E-2</v>
      </c>
      <c r="S463" s="3">
        <v>2.8151319584762372E-2</v>
      </c>
      <c r="T463" s="5">
        <v>6.4881640062215305E-3</v>
      </c>
      <c r="U463" s="5">
        <v>1.9512471167005167E-2</v>
      </c>
      <c r="V463" s="5">
        <v>1.4550087014092968E-2</v>
      </c>
      <c r="W463" s="5">
        <v>-3.7485094262016939E-2</v>
      </c>
      <c r="X463" s="5">
        <v>2.7832236687006094E-2</v>
      </c>
      <c r="Y463" s="5">
        <v>5.6775773187375117E-2</v>
      </c>
      <c r="Z463" s="6">
        <v>4.0429307030433195E-2</v>
      </c>
      <c r="AA463" s="6">
        <v>3.8059358243183183E-2</v>
      </c>
      <c r="AB463" s="6">
        <v>4.3794351485791159E-2</v>
      </c>
      <c r="AC463" s="6">
        <v>5.5888586096010245E-2</v>
      </c>
      <c r="AD463" s="6">
        <v>4.158690184880931E-2</v>
      </c>
      <c r="AE463" s="6">
        <v>2.4807528814587972E-2</v>
      </c>
      <c r="AF463" s="7">
        <v>-1.750655588379894E-2</v>
      </c>
      <c r="AG463" s="7">
        <v>-2.4778309859098513E-2</v>
      </c>
      <c r="AH463" s="7">
        <v>-1.2213741359942206E-2</v>
      </c>
      <c r="AI463" s="7">
        <v>-3.0114165463068034E-2</v>
      </c>
      <c r="AJ463" s="7">
        <v>-2.1925078175870777E-2</v>
      </c>
      <c r="AK463" s="7">
        <v>-3.4104406916434238E-3</v>
      </c>
      <c r="AL463" s="6">
        <v>-3.3201470213429271E-2</v>
      </c>
      <c r="AM463" s="6">
        <v>-8.6497086535379242E-3</v>
      </c>
      <c r="AN463" s="6">
        <v>-1.3651243317092302E-2</v>
      </c>
      <c r="AO463" s="6">
        <v>-1.6633856863091372E-2</v>
      </c>
      <c r="AP463" s="6">
        <v>-1.7713749357131749E-2</v>
      </c>
      <c r="AQ463" s="6">
        <v>-1.8133469062638442E-2</v>
      </c>
      <c r="AR463" s="7">
        <v>2.3792582827946718E-2</v>
      </c>
      <c r="AS463" s="7">
        <v>2.412756156095831E-3</v>
      </c>
      <c r="AT463" s="7">
        <v>3.6275511859106366E-2</v>
      </c>
      <c r="AU463" s="7">
        <v>9.6839776885820038E-3</v>
      </c>
      <c r="AV463" s="7">
        <v>5.5718275710073314E-3</v>
      </c>
      <c r="AW463" s="7">
        <v>4.7225045583559583E-2</v>
      </c>
    </row>
    <row r="464" spans="1:49" x14ac:dyDescent="0.25">
      <c r="A464" s="8">
        <v>20100131</v>
      </c>
      <c r="B464" s="3">
        <v>-4.9649055050264138E-2</v>
      </c>
      <c r="C464" s="3">
        <v>-3.6338419694899586E-2</v>
      </c>
      <c r="D464" s="3">
        <v>-3.376594854999744E-2</v>
      </c>
      <c r="E464" s="3">
        <v>-2.3405303864891987E-2</v>
      </c>
      <c r="F464" s="3">
        <v>-4.0649609860175427E-2</v>
      </c>
      <c r="G464" s="3">
        <v>-7.137538233880264E-2</v>
      </c>
      <c r="H464" s="4">
        <v>-5.3910912661959361E-2</v>
      </c>
      <c r="I464" s="4">
        <v>-3.8062109657290927E-2</v>
      </c>
      <c r="J464" s="4">
        <v>-4.3999211087606446E-2</v>
      </c>
      <c r="K464" s="4">
        <v>-3.8717122563580404E-2</v>
      </c>
      <c r="L464" s="4">
        <v>-3.4757678499208848E-2</v>
      </c>
      <c r="M464" s="4">
        <v>-8.5423204953737619E-2</v>
      </c>
      <c r="N464" s="3">
        <v>-3.6761733716199688E-2</v>
      </c>
      <c r="O464" s="3">
        <v>-4.4378847971655817E-2</v>
      </c>
      <c r="P464" s="3">
        <v>-6.9578844851972452E-2</v>
      </c>
      <c r="Q464" s="3">
        <v>-5.5867157633123214E-2</v>
      </c>
      <c r="R464" s="3">
        <v>-4.3927248914448491E-2</v>
      </c>
      <c r="S464" s="3">
        <v>-4.6473984996385248E-2</v>
      </c>
      <c r="T464" s="5">
        <v>4.3964448083101135E-3</v>
      </c>
      <c r="U464" s="5">
        <v>7.6929499357996766E-3</v>
      </c>
      <c r="V464" s="5">
        <v>5.1679579601218488E-2</v>
      </c>
      <c r="W464" s="5">
        <v>4.5678333152880224E-2</v>
      </c>
      <c r="X464" s="5">
        <v>1.796137881415363E-2</v>
      </c>
      <c r="Y464" s="5">
        <v>-1.3743899068237572E-2</v>
      </c>
      <c r="Z464" s="6">
        <v>-2.6075373741381837E-2</v>
      </c>
      <c r="AA464" s="6">
        <v>-5.117909564483894E-2</v>
      </c>
      <c r="AB464" s="6">
        <v>-3.2090560015431202E-2</v>
      </c>
      <c r="AC464" s="6">
        <v>-3.9392403383365804E-2</v>
      </c>
      <c r="AD464" s="6">
        <v>-3.2869432697901824E-2</v>
      </c>
      <c r="AE464" s="6">
        <v>-3.7083193320384365E-2</v>
      </c>
      <c r="AF464" s="7">
        <v>-1.8500967146970949E-2</v>
      </c>
      <c r="AG464" s="7">
        <v>-9.954497363402981E-3</v>
      </c>
      <c r="AH464" s="7">
        <v>-1.1555618065963833E-2</v>
      </c>
      <c r="AI464" s="7">
        <v>2.5404883034195369E-3</v>
      </c>
      <c r="AJ464" s="7">
        <v>-2.0383807658234443E-2</v>
      </c>
      <c r="AK464" s="7">
        <v>-1.869132645657904E-2</v>
      </c>
      <c r="AL464" s="6">
        <v>1.4074549320860255E-2</v>
      </c>
      <c r="AM464" s="6">
        <v>1.6217720173246158E-2</v>
      </c>
      <c r="AN464" s="6">
        <v>1.1147318338258048E-2</v>
      </c>
      <c r="AO464" s="6">
        <v>2.4179241689416375E-2</v>
      </c>
      <c r="AP464" s="6">
        <v>8.226274169931963E-3</v>
      </c>
      <c r="AQ464" s="6">
        <v>1.1697887307454191E-2</v>
      </c>
      <c r="AR464" s="7">
        <v>-5.9595621382203492E-2</v>
      </c>
      <c r="AS464" s="7">
        <v>-9.094769785788949E-2</v>
      </c>
      <c r="AT464" s="7">
        <v>-3.6304281657470391E-2</v>
      </c>
      <c r="AU464" s="7">
        <v>-6.1736437900065055E-2</v>
      </c>
      <c r="AV464" s="7">
        <v>-6.9783252167366527E-2</v>
      </c>
      <c r="AW464" s="7">
        <v>-5.5327910830131811E-2</v>
      </c>
    </row>
    <row r="465" spans="1:49" x14ac:dyDescent="0.25">
      <c r="A465" s="8">
        <v>20100228</v>
      </c>
      <c r="B465" s="3">
        <v>3.0543260877494691E-2</v>
      </c>
      <c r="C465" s="3">
        <v>3.8720021931479602E-2</v>
      </c>
      <c r="D465" s="3">
        <v>2.9793645020886755E-2</v>
      </c>
      <c r="E465" s="3">
        <v>1.7215737634559879E-2</v>
      </c>
      <c r="F465" s="3">
        <v>3.53425248904723E-2</v>
      </c>
      <c r="G465" s="3">
        <v>5.6890604463285289E-2</v>
      </c>
      <c r="H465" s="4">
        <v>-7.0040496031701848E-3</v>
      </c>
      <c r="I465" s="4">
        <v>-2.6443039877435206E-2</v>
      </c>
      <c r="J465" s="4">
        <v>-2.0570436662057431E-2</v>
      </c>
      <c r="K465" s="4">
        <v>-2.2592452062691538E-2</v>
      </c>
      <c r="L465" s="4">
        <v>-2.5564505152978215E-2</v>
      </c>
      <c r="M465" s="4">
        <v>4.1327661716931731E-3</v>
      </c>
      <c r="N465" s="3">
        <v>-1.2274110059206943E-2</v>
      </c>
      <c r="O465" s="3">
        <v>-1.7737614136461365E-2</v>
      </c>
      <c r="P465" s="3">
        <v>-4.2771297016780015E-2</v>
      </c>
      <c r="Q465" s="3">
        <v>-2.4446346751700664E-2</v>
      </c>
      <c r="R465" s="3">
        <v>-1.5775476529187187E-2</v>
      </c>
      <c r="S465" s="3">
        <v>-3.5573323222222682E-2</v>
      </c>
      <c r="T465" s="5">
        <v>1.3801334191598881E-2</v>
      </c>
      <c r="U465" s="5">
        <v>5.5052055305248281E-3</v>
      </c>
      <c r="V465" s="5">
        <v>2.6084862868902103E-2</v>
      </c>
      <c r="W465" s="5">
        <v>3.027207723888696E-2</v>
      </c>
      <c r="X465" s="5">
        <v>5.1440293129960298E-3</v>
      </c>
      <c r="Y465" s="5">
        <v>2.7070889094249571E-3</v>
      </c>
      <c r="Z465" s="6">
        <v>1.6379644720143211E-2</v>
      </c>
      <c r="AA465" s="6">
        <v>-1.5154076169890321E-2</v>
      </c>
      <c r="AB465" s="6">
        <v>-7.7722223865465305E-3</v>
      </c>
      <c r="AC465" s="6">
        <v>2.6381360249754474E-2</v>
      </c>
      <c r="AD465" s="6">
        <v>-1.6586305156461312E-2</v>
      </c>
      <c r="AE465" s="6">
        <v>-1.6341708929586803E-2</v>
      </c>
      <c r="AF465" s="7">
        <v>5.7879584991958515E-3</v>
      </c>
      <c r="AG465" s="7">
        <v>-5.7011004216904193E-3</v>
      </c>
      <c r="AH465" s="7">
        <v>-5.7468482446257161E-3</v>
      </c>
      <c r="AI465" s="7">
        <v>7.4925281451217619E-4</v>
      </c>
      <c r="AJ465" s="7">
        <v>-6.6131992011840557E-3</v>
      </c>
      <c r="AK465" s="7">
        <v>5.0798914604947365E-4</v>
      </c>
      <c r="AL465" s="6">
        <v>3.6567931920450381E-3</v>
      </c>
      <c r="AM465" s="6">
        <v>8.2018604257526467E-3</v>
      </c>
      <c r="AN465" s="6">
        <v>4.2425113673170336E-3</v>
      </c>
      <c r="AO465" s="6">
        <v>6.8395626830338352E-4</v>
      </c>
      <c r="AP465" s="6">
        <v>8.4283166168121065E-3</v>
      </c>
      <c r="AQ465" s="6">
        <v>6.9134067029794077E-3</v>
      </c>
      <c r="AR465" s="7">
        <v>-4.842332351372893E-3</v>
      </c>
      <c r="AS465" s="7">
        <v>7.145893362184233E-2</v>
      </c>
      <c r="AT465" s="7">
        <v>3.8097611479866275E-2</v>
      </c>
      <c r="AU465" s="7">
        <v>1.6559330432437909E-2</v>
      </c>
      <c r="AV465" s="7">
        <v>6.0312098757469949E-2</v>
      </c>
      <c r="AW465" s="7">
        <v>2.7842783560427853E-2</v>
      </c>
    </row>
    <row r="466" spans="1:49" x14ac:dyDescent="0.25">
      <c r="A466" s="8">
        <v>20100331</v>
      </c>
      <c r="B466" s="3">
        <v>5.8298719448305489E-2</v>
      </c>
      <c r="C466" s="3">
        <v>4.9641892461103294E-2</v>
      </c>
      <c r="D466" s="3">
        <v>6.3315411719406148E-2</v>
      </c>
      <c r="E466" s="3">
        <v>4.3533292394030386E-2</v>
      </c>
      <c r="F466" s="3">
        <v>5.0028637568754392E-2</v>
      </c>
      <c r="G466" s="3">
        <v>9.6134631303384316E-2</v>
      </c>
      <c r="H466" s="4">
        <v>7.9712431597953035E-2</v>
      </c>
      <c r="I466" s="4">
        <v>6.785604203776982E-2</v>
      </c>
      <c r="J466" s="4">
        <v>7.7293799545189237E-2</v>
      </c>
      <c r="K466" s="4">
        <v>3.8154718101943166E-2</v>
      </c>
      <c r="L466" s="4">
        <v>8.1017555620773063E-2</v>
      </c>
      <c r="M466" s="4">
        <v>0.15893280396207443</v>
      </c>
      <c r="N466" s="3">
        <v>4.4999971413902468E-2</v>
      </c>
      <c r="O466" s="3">
        <v>6.8490824447511617E-2</v>
      </c>
      <c r="P466" s="3">
        <v>6.7306000107858852E-2</v>
      </c>
      <c r="Q466" s="3">
        <v>4.246221658659706E-2</v>
      </c>
      <c r="R466" s="3">
        <v>5.808869066097453E-2</v>
      </c>
      <c r="S466" s="3">
        <v>0.10101839641804271</v>
      </c>
      <c r="T466" s="5">
        <v>3.5887669896062263E-2</v>
      </c>
      <c r="U466" s="5">
        <v>5.8136036425775271E-2</v>
      </c>
      <c r="V466" s="5">
        <v>4.9071975198867121E-2</v>
      </c>
      <c r="W466" s="5">
        <v>1.6519278413899448E-2</v>
      </c>
      <c r="X466" s="5">
        <v>5.97347138925848E-2</v>
      </c>
      <c r="Y466" s="5">
        <v>6.2285088134293794E-2</v>
      </c>
      <c r="Z466" s="6">
        <v>5.654298699207394E-2</v>
      </c>
      <c r="AA466" s="6">
        <v>6.569112081084863E-2</v>
      </c>
      <c r="AB466" s="6">
        <v>7.9813158456499597E-2</v>
      </c>
      <c r="AC466" s="6">
        <v>6.9269763598925047E-2</v>
      </c>
      <c r="AD466" s="6">
        <v>6.7088787465443389E-2</v>
      </c>
      <c r="AE466" s="6">
        <v>6.5688715195053732E-2</v>
      </c>
      <c r="AF466" s="7">
        <v>2.2717851234518194E-2</v>
      </c>
      <c r="AG466" s="7">
        <v>-9.4930671377219944E-3</v>
      </c>
      <c r="AH466" s="7">
        <v>1.1598485605692763E-3</v>
      </c>
      <c r="AI466" s="7">
        <v>-1.9066477911033698E-2</v>
      </c>
      <c r="AJ466" s="7">
        <v>1.3868128971705834E-2</v>
      </c>
      <c r="AK466" s="7">
        <v>1.1795916226884064E-2</v>
      </c>
      <c r="AL466" s="6">
        <v>-9.9264682277203043E-4</v>
      </c>
      <c r="AM466" s="6">
        <v>1.7247293738239383E-4</v>
      </c>
      <c r="AN466" s="6">
        <v>-7.255989385889847E-3</v>
      </c>
      <c r="AO466" s="6">
        <v>-2.4242155579645703E-3</v>
      </c>
      <c r="AP466" s="6">
        <v>-1.225124931882017E-3</v>
      </c>
      <c r="AQ466" s="6">
        <v>-3.9609568250114271E-3</v>
      </c>
      <c r="AR466" s="7">
        <v>-1.3614537577053011E-2</v>
      </c>
      <c r="AS466" s="7">
        <v>1.3137229842047609E-3</v>
      </c>
      <c r="AT466" s="7">
        <v>4.2754450116730992E-2</v>
      </c>
      <c r="AU466" s="7">
        <v>-3.3427520493791801E-2</v>
      </c>
      <c r="AV466" s="7">
        <v>2.9365739615303654E-2</v>
      </c>
      <c r="AW466" s="7">
        <v>3.4515416402370887E-2</v>
      </c>
    </row>
    <row r="467" spans="1:49" x14ac:dyDescent="0.25">
      <c r="A467" s="8">
        <v>20100430</v>
      </c>
      <c r="B467" s="3">
        <v>1.2157154734037036E-2</v>
      </c>
      <c r="C467" s="3">
        <v>9.6937601804920667E-3</v>
      </c>
      <c r="D467" s="3">
        <v>3.1057669513373947E-2</v>
      </c>
      <c r="E467" s="3">
        <v>6.6161858231279184E-3</v>
      </c>
      <c r="F467" s="3">
        <v>1.4939121017176642E-2</v>
      </c>
      <c r="G467" s="3">
        <v>4.099479930679719E-2</v>
      </c>
      <c r="H467" s="4">
        <v>-5.0312323547603253E-2</v>
      </c>
      <c r="I467" s="4">
        <v>-7.3872214372049912E-3</v>
      </c>
      <c r="J467" s="4">
        <v>1.1437560903609582E-2</v>
      </c>
      <c r="K467" s="4">
        <v>-2.6347997270580858E-3</v>
      </c>
      <c r="L467" s="4">
        <v>-2.4132170449607072E-2</v>
      </c>
      <c r="M467" s="4">
        <v>-4.3724200290108158E-2</v>
      </c>
      <c r="N467" s="3">
        <v>-2.1046616187004701E-2</v>
      </c>
      <c r="O467" s="3">
        <v>-1.8917340233936684E-2</v>
      </c>
      <c r="P467" s="3">
        <v>-7.3827148082528261E-3</v>
      </c>
      <c r="Q467" s="3">
        <v>-2.6743236313851601E-2</v>
      </c>
      <c r="R467" s="3">
        <v>-1.0154024831597143E-2</v>
      </c>
      <c r="S467" s="3">
        <v>-2.1429392005757474E-3</v>
      </c>
      <c r="T467" s="5">
        <v>-7.9881120151385956E-3</v>
      </c>
      <c r="U467" s="5">
        <v>-7.4299238333582216E-3</v>
      </c>
      <c r="V467" s="5">
        <v>1.7519558257161536E-2</v>
      </c>
      <c r="W467" s="5">
        <v>-6.6765574187234542E-4</v>
      </c>
      <c r="X467" s="5">
        <v>2.5547633024315874E-3</v>
      </c>
      <c r="Y467" s="5">
        <v>-1.1340880497217123E-2</v>
      </c>
      <c r="Z467" s="6">
        <v>8.0542892485239714E-3</v>
      </c>
      <c r="AA467" s="6">
        <v>-6.133352579603236E-3</v>
      </c>
      <c r="AB467" s="6">
        <v>-1.4128645819559691E-2</v>
      </c>
      <c r="AC467" s="6">
        <v>-7.793707442812178E-3</v>
      </c>
      <c r="AD467" s="6">
        <v>-2.0254447219920035E-2</v>
      </c>
      <c r="AE467" s="6">
        <v>1.5840445512093255E-2</v>
      </c>
      <c r="AF467" s="7">
        <v>8.7582157913397296E-3</v>
      </c>
      <c r="AG467" s="7">
        <v>-3.8186915973414948E-3</v>
      </c>
      <c r="AH467" s="7">
        <v>8.0280057394558713E-4</v>
      </c>
      <c r="AI467" s="7">
        <v>-2.5849454596267676E-3</v>
      </c>
      <c r="AJ467" s="7">
        <v>-7.4587946852482934E-3</v>
      </c>
      <c r="AK467" s="7">
        <v>1.6999432608787814E-2</v>
      </c>
      <c r="AL467" s="6">
        <v>8.9345117779865424E-3</v>
      </c>
      <c r="AM467" s="6">
        <v>1.0285106546448042E-2</v>
      </c>
      <c r="AN467" s="6">
        <v>7.7734526503571337E-3</v>
      </c>
      <c r="AO467" s="6">
        <v>5.2322737094074121E-3</v>
      </c>
      <c r="AP467" s="6">
        <v>1.0419540753219714E-2</v>
      </c>
      <c r="AQ467" s="6">
        <v>1.1296445109907367E-2</v>
      </c>
      <c r="AR467" s="7">
        <v>8.9693825086663639E-3</v>
      </c>
      <c r="AS467" s="7">
        <v>5.0639785212543476E-2</v>
      </c>
      <c r="AT467" s="7">
        <v>1.8112779727521039E-2</v>
      </c>
      <c r="AU467" s="7">
        <v>2.8559753668522064E-2</v>
      </c>
      <c r="AV467" s="7">
        <v>5.9839362074086487E-2</v>
      </c>
      <c r="AW467" s="7">
        <v>-1.0677168293877669E-2</v>
      </c>
    </row>
    <row r="468" spans="1:49" x14ac:dyDescent="0.25">
      <c r="A468" s="8">
        <v>20100531</v>
      </c>
      <c r="B468" s="3">
        <v>-6.727904603740123E-2</v>
      </c>
      <c r="C468" s="3">
        <v>-7.7264583226784658E-2</v>
      </c>
      <c r="D468" s="3">
        <v>-8.312897647712375E-2</v>
      </c>
      <c r="E468" s="3">
        <v>-7.3462489439014997E-2</v>
      </c>
      <c r="F468" s="3">
        <v>-8.0096679681493366E-2</v>
      </c>
      <c r="G468" s="3">
        <v>-6.7699572664319876E-2</v>
      </c>
      <c r="H468" s="4">
        <v>-8.9379926265043347E-2</v>
      </c>
      <c r="I468" s="4">
        <v>-0.10220977765947049</v>
      </c>
      <c r="J468" s="4">
        <v>-0.13813739554422347</v>
      </c>
      <c r="K468" s="4">
        <v>-0.10837217675521646</v>
      </c>
      <c r="L468" s="4">
        <v>-0.11115600754957392</v>
      </c>
      <c r="M468" s="4">
        <v>-0.11087976660589892</v>
      </c>
      <c r="N468" s="3">
        <v>-0.10496429350619017</v>
      </c>
      <c r="O468" s="3">
        <v>-0.11827260213305371</v>
      </c>
      <c r="P468" s="3">
        <v>-0.12857357451379486</v>
      </c>
      <c r="Q468" s="3">
        <v>-0.12285742198567159</v>
      </c>
      <c r="R468" s="3">
        <v>-0.11082943867864346</v>
      </c>
      <c r="S468" s="3">
        <v>-0.11994338746659446</v>
      </c>
      <c r="T468" s="5">
        <v>-7.6969737256678494E-2</v>
      </c>
      <c r="U468" s="5">
        <v>-7.5395822953633201E-2</v>
      </c>
      <c r="V468" s="5">
        <v>-6.063166804069766E-2</v>
      </c>
      <c r="W468" s="5">
        <v>-5.3393651235736035E-2</v>
      </c>
      <c r="X468" s="5">
        <v>-8.1071716404901975E-2</v>
      </c>
      <c r="Y468" s="5">
        <v>-8.6753208622978695E-2</v>
      </c>
      <c r="Z468" s="6">
        <v>-5.4523318682486568E-2</v>
      </c>
      <c r="AA468" s="6">
        <v>-5.707304019376909E-2</v>
      </c>
      <c r="AB468" s="6">
        <v>-5.6802618173569498E-2</v>
      </c>
      <c r="AC468" s="6">
        <v>-5.4118651999487948E-2</v>
      </c>
      <c r="AD468" s="6">
        <v>-6.4595499886518068E-2</v>
      </c>
      <c r="AE468" s="6">
        <v>-4.9684825163819141E-2</v>
      </c>
      <c r="AF468" s="7">
        <v>-7.2782352944947615E-2</v>
      </c>
      <c r="AG468" s="7">
        <v>-4.6947988416231434E-2</v>
      </c>
      <c r="AH468" s="7">
        <v>-4.1536446563749177E-2</v>
      </c>
      <c r="AI468" s="7">
        <v>-1.4846681590287975E-2</v>
      </c>
      <c r="AJ468" s="7">
        <v>-6.9917365415989613E-2</v>
      </c>
      <c r="AK468" s="7">
        <v>-6.8846281918731239E-2</v>
      </c>
      <c r="AL468" s="6">
        <v>2.726808672511068E-2</v>
      </c>
      <c r="AM468" s="6">
        <v>2.3259734568114268E-2</v>
      </c>
      <c r="AN468" s="6">
        <v>1.3165383329543237E-2</v>
      </c>
      <c r="AO468" s="6">
        <v>2.5886542601454156E-2</v>
      </c>
      <c r="AP468" s="6">
        <v>2.106875393686361E-2</v>
      </c>
      <c r="AQ468" s="6">
        <v>1.746823496153397E-2</v>
      </c>
      <c r="AR468" s="7">
        <v>-5.6259625729068646E-2</v>
      </c>
      <c r="AS468" s="7">
        <v>-0.11264270662055485</v>
      </c>
      <c r="AT468" s="7">
        <v>-6.8759184550199734E-2</v>
      </c>
      <c r="AU468" s="7">
        <v>-4.0652039600824849E-2</v>
      </c>
      <c r="AV468" s="7">
        <v>-7.2213607104062411E-2</v>
      </c>
      <c r="AW468" s="7">
        <v>-0.12479587019493597</v>
      </c>
    </row>
    <row r="469" spans="1:49" x14ac:dyDescent="0.25">
      <c r="A469" s="8">
        <v>20100630</v>
      </c>
      <c r="B469" s="3">
        <v>-3.9157658280377858E-2</v>
      </c>
      <c r="C469" s="3">
        <v>-5.9801846052321125E-2</v>
      </c>
      <c r="D469" s="3">
        <v>-6.4303635094184769E-2</v>
      </c>
      <c r="E469" s="3">
        <v>-3.8203691656937371E-2</v>
      </c>
      <c r="F469" s="3">
        <v>-5.9583816148229343E-2</v>
      </c>
      <c r="G469" s="3">
        <v>-7.2306038150777477E-2</v>
      </c>
      <c r="H469" s="4">
        <v>7.3005519940679692E-4</v>
      </c>
      <c r="I469" s="4">
        <v>9.0195581319612982E-3</v>
      </c>
      <c r="J469" s="4">
        <v>-7.8820385153078737E-2</v>
      </c>
      <c r="K469" s="4">
        <v>-2.8032235097917718E-2</v>
      </c>
      <c r="L469" s="4">
        <v>-2.125337858111807E-2</v>
      </c>
      <c r="M469" s="4">
        <v>-2.0705006314327128E-2</v>
      </c>
      <c r="N469" s="3">
        <v>2.8180705340840023E-2</v>
      </c>
      <c r="O469" s="3">
        <v>-4.6395220942106064E-3</v>
      </c>
      <c r="P469" s="3">
        <v>-1.4949171362877411E-2</v>
      </c>
      <c r="Q469" s="3">
        <v>-2.0389873986248041E-2</v>
      </c>
      <c r="R469" s="3">
        <v>1.8609139732225864E-2</v>
      </c>
      <c r="S469" s="3">
        <v>1.7073763383483216E-2</v>
      </c>
      <c r="T469" s="5">
        <v>6.2470740024279268E-3</v>
      </c>
      <c r="U469" s="5">
        <v>-1.35605317234561E-2</v>
      </c>
      <c r="V469" s="5">
        <v>-1.2276152904021051E-2</v>
      </c>
      <c r="W469" s="5">
        <v>5.2918353839704006E-3</v>
      </c>
      <c r="X469" s="5">
        <v>-1.1251450646072871E-3</v>
      </c>
      <c r="Y469" s="5">
        <v>-2.2758248996136515E-2</v>
      </c>
      <c r="Z469" s="6">
        <v>-1.999110342561335E-2</v>
      </c>
      <c r="AA469" s="6">
        <v>-1.8470514501874237E-2</v>
      </c>
      <c r="AB469" s="6">
        <v>-1.8818363596082261E-2</v>
      </c>
      <c r="AC469" s="6">
        <v>-1.8384332881578126E-2</v>
      </c>
      <c r="AD469" s="6">
        <v>-2.3950884981004707E-2</v>
      </c>
      <c r="AE469" s="6">
        <v>-1.4944763660987013E-2</v>
      </c>
      <c r="AF469" s="7">
        <v>8.9335180772185004E-3</v>
      </c>
      <c r="AG469" s="7">
        <v>2.3247766664670988E-2</v>
      </c>
      <c r="AH469" s="7">
        <v>1.1463209751579254E-2</v>
      </c>
      <c r="AI469" s="7">
        <v>9.406940573416029E-3</v>
      </c>
      <c r="AJ469" s="7">
        <v>2.3354957963566209E-2</v>
      </c>
      <c r="AK469" s="7">
        <v>1.0846865523521432E-2</v>
      </c>
      <c r="AL469" s="6">
        <v>2.0994528302173632E-2</v>
      </c>
      <c r="AM469" s="6">
        <v>4.3750705125341349E-3</v>
      </c>
      <c r="AN469" s="6">
        <v>1.5160062388574553E-2</v>
      </c>
      <c r="AO469" s="6">
        <v>1.9629023957156339E-2</v>
      </c>
      <c r="AP469" s="6">
        <v>1.4154263054977703E-2</v>
      </c>
      <c r="AQ469" s="6">
        <v>3.4866433436670876E-3</v>
      </c>
      <c r="AR469" s="7">
        <v>-2.2206550464864808E-2</v>
      </c>
      <c r="AS469" s="7">
        <v>1.7907134831011366E-3</v>
      </c>
      <c r="AT469" s="7">
        <v>3.1150470426095277E-2</v>
      </c>
      <c r="AU469" s="7">
        <v>4.0851191234057768E-2</v>
      </c>
      <c r="AV469" s="7">
        <v>8.1558428916069896E-3</v>
      </c>
      <c r="AW469" s="7">
        <v>-3.8272400681333148E-2</v>
      </c>
    </row>
    <row r="470" spans="1:49" x14ac:dyDescent="0.25">
      <c r="A470" s="8">
        <v>20100731</v>
      </c>
      <c r="B470" s="3">
        <v>7.6818432391237298E-2</v>
      </c>
      <c r="C470" s="3">
        <v>5.8971107629416458E-2</v>
      </c>
      <c r="D470" s="3">
        <v>8.0595253986259524E-2</v>
      </c>
      <c r="E470" s="3">
        <v>7.3563969013829306E-2</v>
      </c>
      <c r="F470" s="3">
        <v>6.3733144691497948E-2</v>
      </c>
      <c r="G470" s="3">
        <v>7.9314888005393228E-2</v>
      </c>
      <c r="H470" s="4">
        <v>9.9163362744491626E-2</v>
      </c>
      <c r="I470" s="4">
        <v>0.10133557490732834</v>
      </c>
      <c r="J470" s="4">
        <v>0.14716086003843828</v>
      </c>
      <c r="K470" s="4">
        <v>0.11149463741670218</v>
      </c>
      <c r="L470" s="4">
        <v>0.11401214227904691</v>
      </c>
      <c r="M470" s="4">
        <v>0.13224095102617217</v>
      </c>
      <c r="N470" s="3">
        <v>8.0724390652380629E-2</v>
      </c>
      <c r="O470" s="3">
        <v>8.5769604707248717E-2</v>
      </c>
      <c r="P470" s="3">
        <v>0.10816023352922534</v>
      </c>
      <c r="Q470" s="3">
        <v>0.11146630920137944</v>
      </c>
      <c r="R470" s="3">
        <v>6.978756114180891E-2</v>
      </c>
      <c r="S470" s="3">
        <v>9.3315514926262028E-2</v>
      </c>
      <c r="T470" s="5">
        <v>3.6077586928023285E-2</v>
      </c>
      <c r="U470" s="5">
        <v>3.1171477611215789E-2</v>
      </c>
      <c r="V470" s="5">
        <v>2.3911107079599939E-2</v>
      </c>
      <c r="W470" s="5">
        <v>2.7767273171454668E-2</v>
      </c>
      <c r="X470" s="5">
        <v>2.2348529877632393E-2</v>
      </c>
      <c r="Y470" s="5">
        <v>4.6808190409128848E-2</v>
      </c>
      <c r="Z470" s="6">
        <v>4.1189269792309371E-2</v>
      </c>
      <c r="AA470" s="6">
        <v>5.6811050739456095E-2</v>
      </c>
      <c r="AB470" s="6">
        <v>7.3982161585545783E-2</v>
      </c>
      <c r="AC470" s="6">
        <v>6.053332005932921E-2</v>
      </c>
      <c r="AD470" s="6">
        <v>6.697880083496506E-2</v>
      </c>
      <c r="AE470" s="6">
        <v>4.4470361223016987E-2</v>
      </c>
      <c r="AF470" s="7">
        <v>4.2387396749216169E-2</v>
      </c>
      <c r="AG470" s="7">
        <v>3.9308680633471649E-2</v>
      </c>
      <c r="AH470" s="7">
        <v>6.168081998347389E-2</v>
      </c>
      <c r="AI470" s="7">
        <v>4.6572664836120728E-2</v>
      </c>
      <c r="AJ470" s="7">
        <v>4.1810302387595588E-2</v>
      </c>
      <c r="AK470" s="7">
        <v>5.4160056224404077E-2</v>
      </c>
      <c r="AL470" s="6">
        <v>5.4152525352767671E-3</v>
      </c>
      <c r="AM470" s="6">
        <v>0</v>
      </c>
      <c r="AN470" s="6">
        <v>-1.6052472215887409E-4</v>
      </c>
      <c r="AO470" s="6">
        <v>-1.3808049614556228E-3</v>
      </c>
      <c r="AP470" s="6">
        <v>0</v>
      </c>
      <c r="AQ470" s="6">
        <v>1.1269739513177501E-3</v>
      </c>
      <c r="AR470" s="7">
        <v>6.5169652904374098E-2</v>
      </c>
      <c r="AS470" s="7">
        <v>0.11448177238477264</v>
      </c>
      <c r="AT470" s="7">
        <v>4.8063355080138044E-2</v>
      </c>
      <c r="AU470" s="7">
        <v>0.11879389732272697</v>
      </c>
      <c r="AV470" s="7">
        <v>6.606940369163708E-2</v>
      </c>
      <c r="AW470" s="7">
        <v>4.2851479354920716E-2</v>
      </c>
    </row>
    <row r="471" spans="1:49" x14ac:dyDescent="0.25">
      <c r="A471" s="8">
        <v>20100831</v>
      </c>
      <c r="B471" s="3">
        <v>-3.7933809317359533E-2</v>
      </c>
      <c r="C471" s="3">
        <v>-4.2902118361197929E-2</v>
      </c>
      <c r="D471" s="3">
        <v>-3.0882877975169344E-2</v>
      </c>
      <c r="E471" s="3">
        <v>-3.8888145058806008E-2</v>
      </c>
      <c r="F471" s="3">
        <v>-3.7642914688881916E-2</v>
      </c>
      <c r="G471" s="3">
        <v>-3.5875972832756294E-2</v>
      </c>
      <c r="H471" s="4">
        <v>-2.2973217708000399E-2</v>
      </c>
      <c r="I471" s="4">
        <v>-1.8499189663320838E-2</v>
      </c>
      <c r="J471" s="4">
        <v>-3.3392652710550384E-2</v>
      </c>
      <c r="K471" s="4">
        <v>-2.6600799904343123E-2</v>
      </c>
      <c r="L471" s="4">
        <v>-2.845398186507914E-2</v>
      </c>
      <c r="M471" s="4">
        <v>-1.1325011486129693E-2</v>
      </c>
      <c r="N471" s="3">
        <v>-1.574438894927857E-2</v>
      </c>
      <c r="O471" s="3">
        <v>-3.8385565003007723E-2</v>
      </c>
      <c r="P471" s="3">
        <v>-4.9857304821125353E-2</v>
      </c>
      <c r="Q471" s="3">
        <v>-3.7537580386212847E-2</v>
      </c>
      <c r="R471" s="3">
        <v>-2.1533496328410714E-2</v>
      </c>
      <c r="S471" s="3">
        <v>-4.8114077084415251E-2</v>
      </c>
      <c r="T471" s="5">
        <v>-2.2749234169294082E-2</v>
      </c>
      <c r="U471" s="5">
        <v>-1.4986489018887651E-2</v>
      </c>
      <c r="V471" s="5">
        <v>-2.729962951950252E-2</v>
      </c>
      <c r="W471" s="5">
        <v>-3.0636074915666511E-2</v>
      </c>
      <c r="X471" s="5">
        <v>-1.1545056772136226E-2</v>
      </c>
      <c r="Y471" s="5">
        <v>-2.1902559074869567E-2</v>
      </c>
      <c r="Z471" s="6">
        <v>-1.7947958403522053E-2</v>
      </c>
      <c r="AA471" s="6">
        <v>-1.8570234146406402E-2</v>
      </c>
      <c r="AB471" s="6">
        <v>-3.9000526305041652E-2</v>
      </c>
      <c r="AC471" s="6">
        <v>-3.0991538784864412E-2</v>
      </c>
      <c r="AD471" s="6">
        <v>-1.8223230903470812E-2</v>
      </c>
      <c r="AE471" s="6">
        <v>-2.6303949166634883E-2</v>
      </c>
      <c r="AF471" s="7">
        <v>1.6568172385070652E-2</v>
      </c>
      <c r="AG471" s="7">
        <v>-3.0274425659286952E-2</v>
      </c>
      <c r="AH471" s="7">
        <v>-1.2213999729609052E-2</v>
      </c>
      <c r="AI471" s="7">
        <v>-2.0292811235972225E-2</v>
      </c>
      <c r="AJ471" s="7">
        <v>-8.893120910735075E-3</v>
      </c>
      <c r="AK471" s="7">
        <v>-3.8614224399686758E-3</v>
      </c>
      <c r="AL471" s="6">
        <v>2.9725940071665641E-2</v>
      </c>
      <c r="AM471" s="6">
        <v>0</v>
      </c>
      <c r="AN471" s="6">
        <v>2.2512337543327189E-2</v>
      </c>
      <c r="AO471" s="6">
        <v>2.2037757874610785E-2</v>
      </c>
      <c r="AP471" s="6">
        <v>0</v>
      </c>
      <c r="AQ471" s="6">
        <v>3.836841556591776E-2</v>
      </c>
      <c r="AR471" s="7">
        <v>1.9796564937223815E-2</v>
      </c>
      <c r="AS471" s="7">
        <v>-1.2693857399185122E-2</v>
      </c>
      <c r="AT471" s="7">
        <v>-5.2008181283646392E-2</v>
      </c>
      <c r="AU471" s="7">
        <v>-3.7181237051811276E-2</v>
      </c>
      <c r="AV471" s="7">
        <v>-3.0031206300857684E-2</v>
      </c>
      <c r="AW471" s="7">
        <v>2.2306969607061269E-2</v>
      </c>
    </row>
    <row r="472" spans="1:49" x14ac:dyDescent="0.25">
      <c r="A472" s="8">
        <v>20100931</v>
      </c>
      <c r="B472" s="3">
        <v>0.11061197964765355</v>
      </c>
      <c r="C472" s="3">
        <v>8.8761357214737671E-2</v>
      </c>
      <c r="D472" s="3">
        <v>9.3787644100127049E-2</v>
      </c>
      <c r="E472" s="3">
        <v>9.6943147115042858E-2</v>
      </c>
      <c r="F472" s="3">
        <v>8.5426262565975547E-2</v>
      </c>
      <c r="G472" s="3">
        <v>0.12104467294717404</v>
      </c>
      <c r="H472" s="4">
        <v>9.6608447799639119E-2</v>
      </c>
      <c r="I472" s="4">
        <v>0.10900887838939602</v>
      </c>
      <c r="J472" s="4">
        <v>0.11653342666294854</v>
      </c>
      <c r="K472" s="4">
        <v>0.10478513782480446</v>
      </c>
      <c r="L472" s="4">
        <v>0.10726149858013705</v>
      </c>
      <c r="M472" s="4">
        <v>0.11306606509311265</v>
      </c>
      <c r="N472" s="3">
        <v>0.11475915426729158</v>
      </c>
      <c r="O472" s="3">
        <v>0.13618121328812666</v>
      </c>
      <c r="P472" s="3">
        <v>0.13924509826520143</v>
      </c>
      <c r="Q472" s="3">
        <v>0.10652323235483113</v>
      </c>
      <c r="R472" s="3">
        <v>0.11903588627676755</v>
      </c>
      <c r="S472" s="3">
        <v>0.18309488407115654</v>
      </c>
      <c r="T472" s="5">
        <v>4.1736009352155691E-2</v>
      </c>
      <c r="U472" s="5">
        <v>5.8697692960293348E-2</v>
      </c>
      <c r="V472" s="5">
        <v>5.565874219293241E-2</v>
      </c>
      <c r="W472" s="5">
        <v>5.3452242908962201E-2</v>
      </c>
      <c r="X472" s="5">
        <v>4.3637027784242145E-2</v>
      </c>
      <c r="Y472" s="5">
        <v>5.5055594589849738E-2</v>
      </c>
      <c r="Z472" s="6">
        <v>5.0168647175074035E-2</v>
      </c>
      <c r="AA472" s="6">
        <v>5.9674698519913541E-2</v>
      </c>
      <c r="AB472" s="6">
        <v>5.1788004417202799E-2</v>
      </c>
      <c r="AC472" s="6">
        <v>4.1177787587264085E-2</v>
      </c>
      <c r="AD472" s="6">
        <v>6.1771722909224641E-2</v>
      </c>
      <c r="AE472" s="6">
        <v>5.8681839615701642E-2</v>
      </c>
      <c r="AF472" s="7">
        <v>4.4713089082184299E-2</v>
      </c>
      <c r="AG472" s="7">
        <v>6.0697226870350007E-2</v>
      </c>
      <c r="AH472" s="7">
        <v>4.0056035103613288E-2</v>
      </c>
      <c r="AI472" s="7">
        <v>6.4647489613517253E-2</v>
      </c>
      <c r="AJ472" s="7">
        <v>3.8579651136322168E-2</v>
      </c>
      <c r="AK472" s="7">
        <v>4.9611735550984117E-2</v>
      </c>
      <c r="AL472" s="6">
        <v>-1.4807898297021036E-4</v>
      </c>
      <c r="AM472" s="6">
        <v>0</v>
      </c>
      <c r="AN472" s="6">
        <v>-9.8182811562171068E-3</v>
      </c>
      <c r="AO472" s="6">
        <v>-2.4570930114282872E-3</v>
      </c>
      <c r="AP472" s="6">
        <v>0</v>
      </c>
      <c r="AQ472" s="6">
        <v>-8.0627229835549818E-3</v>
      </c>
      <c r="AR472" s="7">
        <v>8.4899852456115546E-2</v>
      </c>
      <c r="AS472" s="7">
        <v>0.10250746378507758</v>
      </c>
      <c r="AT472" s="7">
        <v>5.2959927041669144E-2</v>
      </c>
      <c r="AU472" s="7">
        <v>9.5371661704753696E-2</v>
      </c>
      <c r="AV472" s="7">
        <v>6.8519945238007848E-2</v>
      </c>
      <c r="AW472" s="7">
        <v>7.6475636340100725E-2</v>
      </c>
    </row>
    <row r="473" spans="1:49" x14ac:dyDescent="0.25">
      <c r="A473" s="8">
        <v>20101031</v>
      </c>
      <c r="B473" s="3">
        <v>5.3955215026918427E-2</v>
      </c>
      <c r="C473" s="3">
        <v>4.1431085517895275E-2</v>
      </c>
      <c r="D473" s="3">
        <v>3.0663347898395331E-2</v>
      </c>
      <c r="E473" s="3">
        <v>4.6241861348966233E-2</v>
      </c>
      <c r="F473" s="3">
        <v>3.6026415147220263E-2</v>
      </c>
      <c r="G473" s="3">
        <v>5.0477927071126416E-2</v>
      </c>
      <c r="H473" s="4">
        <v>3.8163693145813707E-2</v>
      </c>
      <c r="I473" s="4">
        <v>4.9771647160117546E-2</v>
      </c>
      <c r="J473" s="4">
        <v>6.2340362137023292E-2</v>
      </c>
      <c r="K473" s="4">
        <v>4.2218887897469581E-2</v>
      </c>
      <c r="L473" s="4">
        <v>6.1903849284946154E-2</v>
      </c>
      <c r="M473" s="4">
        <v>4.3707471658425166E-2</v>
      </c>
      <c r="N473" s="3">
        <v>3.8432209211256778E-2</v>
      </c>
      <c r="O473" s="3">
        <v>5.6400663854320465E-2</v>
      </c>
      <c r="P473" s="3">
        <v>5.5524517564680888E-2</v>
      </c>
      <c r="Q473" s="3">
        <v>5.6528643310786719E-2</v>
      </c>
      <c r="R473" s="3">
        <v>5.4114389837870737E-2</v>
      </c>
      <c r="S473" s="3">
        <v>3.8257422760995731E-2</v>
      </c>
      <c r="T473" s="5">
        <v>7.2083260622522391E-3</v>
      </c>
      <c r="U473" s="5">
        <v>1.4951664549034197E-2</v>
      </c>
      <c r="V473" s="5">
        <v>2.7595293951882871E-2</v>
      </c>
      <c r="W473" s="5">
        <v>1.6593667493511967E-2</v>
      </c>
      <c r="X473" s="5">
        <v>1.4677420636064465E-2</v>
      </c>
      <c r="Y473" s="5">
        <v>1.2582020881241411E-2</v>
      </c>
      <c r="Z473" s="6">
        <v>1.9176202428850354E-2</v>
      </c>
      <c r="AA473" s="6">
        <v>3.5608172201413289E-2</v>
      </c>
      <c r="AB473" s="6">
        <v>3.2128523126609021E-2</v>
      </c>
      <c r="AC473" s="6">
        <v>3.2030178799980102E-2</v>
      </c>
      <c r="AD473" s="6">
        <v>3.5335921043212329E-2</v>
      </c>
      <c r="AE473" s="6">
        <v>1.954679791368023E-2</v>
      </c>
      <c r="AF473" s="7">
        <v>1.5335366401147223E-2</v>
      </c>
      <c r="AG473" s="7">
        <v>1.2600663987669403E-2</v>
      </c>
      <c r="AH473" s="7">
        <v>1.0571261347529578E-2</v>
      </c>
      <c r="AI473" s="7">
        <v>5.6520489879097191E-3</v>
      </c>
      <c r="AJ473" s="7">
        <v>1.2352020577103939E-2</v>
      </c>
      <c r="AK473" s="7">
        <v>2.0586103308187699E-2</v>
      </c>
      <c r="AL473" s="6">
        <v>-1.7248917547258436E-3</v>
      </c>
      <c r="AM473" s="6">
        <v>0</v>
      </c>
      <c r="AN473" s="6">
        <v>-8.1134344708334114E-3</v>
      </c>
      <c r="AO473" s="6">
        <v>-6.2453663473373824E-3</v>
      </c>
      <c r="AP473" s="6">
        <v>0</v>
      </c>
      <c r="AQ473" s="6">
        <v>-9.2708157396005804E-3</v>
      </c>
      <c r="AR473" s="7">
        <v>0.11000930516678942</v>
      </c>
      <c r="AS473" s="7">
        <v>5.8054041325444158E-2</v>
      </c>
      <c r="AT473" s="7">
        <v>-2.240610873890388E-2</v>
      </c>
      <c r="AU473" s="7">
        <v>3.7980048675785694E-2</v>
      </c>
      <c r="AV473" s="7">
        <v>2.7122300600169905E-2</v>
      </c>
      <c r="AW473" s="7">
        <v>8.0554888477374104E-2</v>
      </c>
    </row>
    <row r="474" spans="1:49" x14ac:dyDescent="0.25">
      <c r="A474" s="8">
        <v>20101131</v>
      </c>
      <c r="B474" s="3">
        <v>3.9076069400451998E-3</v>
      </c>
      <c r="C474" s="3">
        <v>1.1307004993235493E-2</v>
      </c>
      <c r="D474" s="3">
        <v>-7.3251306021704351E-3</v>
      </c>
      <c r="E474" s="3">
        <v>-7.6394359241414326E-3</v>
      </c>
      <c r="F474" s="3">
        <v>1.2540891589946763E-3</v>
      </c>
      <c r="G474" s="3">
        <v>2.7276577439458063E-2</v>
      </c>
      <c r="H474" s="4">
        <v>-2.4033981257691631E-2</v>
      </c>
      <c r="I474" s="4">
        <v>-4.597547183105239E-2</v>
      </c>
      <c r="J474" s="4">
        <v>-4.3299972202989583E-2</v>
      </c>
      <c r="K474" s="4">
        <v>-4.8248335886420558E-2</v>
      </c>
      <c r="L474" s="4">
        <v>-3.9691051899214791E-2</v>
      </c>
      <c r="M474" s="4">
        <v>-5.6494999321340111E-3</v>
      </c>
      <c r="N474" s="3">
        <v>-6.1126007155622143E-2</v>
      </c>
      <c r="O474" s="3">
        <v>-6.2984644095539499E-2</v>
      </c>
      <c r="P474" s="3">
        <v>-8.3040499484771726E-2</v>
      </c>
      <c r="Q474" s="3">
        <v>-0.10000626690884905</v>
      </c>
      <c r="R474" s="3">
        <v>-5.6213504372935416E-2</v>
      </c>
      <c r="S474" s="3">
        <v>-4.8473981908426875E-2</v>
      </c>
      <c r="T474" s="5">
        <v>1.6921952408293722E-2</v>
      </c>
      <c r="U474" s="5">
        <v>2.419125137468332E-2</v>
      </c>
      <c r="V474" s="5">
        <v>1.8661141708933876E-2</v>
      </c>
      <c r="W474" s="5">
        <v>3.121427494045419E-2</v>
      </c>
      <c r="X474" s="5">
        <v>1.7601978785506605E-2</v>
      </c>
      <c r="Y474" s="5">
        <v>1.4571591077025062E-2</v>
      </c>
      <c r="Z474" s="6">
        <v>-2.2625730151174867E-4</v>
      </c>
      <c r="AA474" s="6">
        <v>-4.9597758641700296E-2</v>
      </c>
      <c r="AB474" s="6">
        <v>-3.0418448237612264E-2</v>
      </c>
      <c r="AC474" s="6">
        <v>-4.9501246147761038E-2</v>
      </c>
      <c r="AD474" s="6">
        <v>-1.6095974498177436E-2</v>
      </c>
      <c r="AE474" s="6">
        <v>-1.4645243534885832E-2</v>
      </c>
      <c r="AF474" s="7">
        <v>-2.3798506853905423E-2</v>
      </c>
      <c r="AG474" s="7">
        <v>-3.509888519062937E-2</v>
      </c>
      <c r="AH474" s="7">
        <v>-2.6186477109130912E-2</v>
      </c>
      <c r="AI474" s="7">
        <v>-4.682280307554279E-2</v>
      </c>
      <c r="AJ474" s="7">
        <v>-2.1757252207821542E-2</v>
      </c>
      <c r="AK474" s="7">
        <v>-2.0951024864570639E-2</v>
      </c>
      <c r="AL474" s="6">
        <v>-1.3132694619342983E-2</v>
      </c>
      <c r="AM474" s="6">
        <v>0</v>
      </c>
      <c r="AN474" s="6">
        <v>-1.076898679362768E-2</v>
      </c>
      <c r="AO474" s="6">
        <v>-1.2133442021757876E-2</v>
      </c>
      <c r="AP474" s="6">
        <v>0</v>
      </c>
      <c r="AQ474" s="6">
        <v>-1.1910949693440132E-2</v>
      </c>
      <c r="AR474" s="7">
        <v>-2.3223420075037152E-2</v>
      </c>
      <c r="AS474" s="7">
        <v>-8.1482922708752126E-3</v>
      </c>
      <c r="AT474" s="7">
        <v>2.5010506873290768E-2</v>
      </c>
      <c r="AU474" s="7">
        <v>-8.7834238255328264E-3</v>
      </c>
      <c r="AV474" s="7">
        <v>-3.5419017054540841E-3</v>
      </c>
      <c r="AW474" s="7">
        <v>5.9641200583653194E-3</v>
      </c>
    </row>
    <row r="475" spans="1:49" x14ac:dyDescent="0.25">
      <c r="A475" s="8">
        <v>20101231</v>
      </c>
      <c r="B475" s="3">
        <v>5.1966471093994902E-2</v>
      </c>
      <c r="C475" s="3">
        <v>5.2295925507655029E-2</v>
      </c>
      <c r="D475" s="3">
        <v>8.097062175849859E-2</v>
      </c>
      <c r="E475" s="3">
        <v>6.5793071693129312E-2</v>
      </c>
      <c r="F475" s="3">
        <v>5.8958377475891117E-2</v>
      </c>
      <c r="G475" s="3">
        <v>5.1541292303380254E-2</v>
      </c>
      <c r="H475" s="4">
        <v>8.1751500580139774E-2</v>
      </c>
      <c r="I475" s="4">
        <v>8.6350355033371476E-2</v>
      </c>
      <c r="J475" s="4">
        <v>0.10889701648372477</v>
      </c>
      <c r="K475" s="4">
        <v>9.4002004341486478E-2</v>
      </c>
      <c r="L475" s="4">
        <v>8.7206613896369911E-2</v>
      </c>
      <c r="M475" s="4">
        <v>0.12448102105200007</v>
      </c>
      <c r="N475" s="3">
        <v>7.9237038871386112E-2</v>
      </c>
      <c r="O475" s="3">
        <v>8.920758821902719E-2</v>
      </c>
      <c r="P475" s="3">
        <v>0.10144303276927256</v>
      </c>
      <c r="Q475" s="3">
        <v>9.4653478238066691E-2</v>
      </c>
      <c r="R475" s="3">
        <v>8.5719562793708945E-2</v>
      </c>
      <c r="S475" s="3">
        <v>8.9445357098820427E-2</v>
      </c>
      <c r="T475" s="5">
        <v>7.270540383909295E-2</v>
      </c>
      <c r="U475" s="5">
        <v>5.9657724589388422E-2</v>
      </c>
      <c r="V475" s="5">
        <v>7.2069139247209243E-2</v>
      </c>
      <c r="W475" s="5">
        <v>6.726566359001443E-2</v>
      </c>
      <c r="X475" s="5">
        <v>5.7367671660025363E-2</v>
      </c>
      <c r="Y475" s="5">
        <v>7.8054424303655473E-2</v>
      </c>
      <c r="Z475" s="6">
        <v>4.4840738314313233E-2</v>
      </c>
      <c r="AA475" s="6">
        <v>5.1791152210834648E-2</v>
      </c>
      <c r="AB475" s="6">
        <v>6.2564042517822466E-2</v>
      </c>
      <c r="AC475" s="6">
        <v>4.1241902571530931E-2</v>
      </c>
      <c r="AD475" s="6">
        <v>7.6248191880192162E-2</v>
      </c>
      <c r="AE475" s="6">
        <v>4.1705838591247268E-2</v>
      </c>
      <c r="AF475" s="7">
        <v>5.5361778781251182E-2</v>
      </c>
      <c r="AG475" s="7">
        <v>3.8932773052350489E-2</v>
      </c>
      <c r="AH475" s="7">
        <v>2.334564827399347E-2</v>
      </c>
      <c r="AI475" s="7">
        <v>3.316260107051483E-2</v>
      </c>
      <c r="AJ475" s="7">
        <v>3.8050361868373295E-2</v>
      </c>
      <c r="AK475" s="7">
        <v>4.6721374230032753E-2</v>
      </c>
      <c r="AL475" s="6">
        <v>-1.3840865060872148E-2</v>
      </c>
      <c r="AM475" s="6">
        <v>0</v>
      </c>
      <c r="AN475" s="6">
        <v>-1.1433358123284377E-2</v>
      </c>
      <c r="AO475" s="6">
        <v>-9.7564334816596932E-3</v>
      </c>
      <c r="AP475" s="6">
        <v>0</v>
      </c>
      <c r="AQ475" s="6">
        <v>-2.3291189519435269E-2</v>
      </c>
      <c r="AR475" s="7">
        <v>0.13093493545714802</v>
      </c>
      <c r="AS475" s="7">
        <v>0.11210542647425208</v>
      </c>
      <c r="AT475" s="7">
        <v>6.7373051195092681E-2</v>
      </c>
      <c r="AU475" s="7">
        <v>9.7740186117474925E-2</v>
      </c>
      <c r="AV475" s="7">
        <v>7.2240205599706647E-2</v>
      </c>
      <c r="AW475" s="7">
        <v>0.14043302140931119</v>
      </c>
    </row>
    <row r="476" spans="1:49" x14ac:dyDescent="0.25">
      <c r="A476" s="8">
        <v>20110131</v>
      </c>
      <c r="B476" s="3">
        <v>1.0753794957590553E-2</v>
      </c>
      <c r="C476" s="3">
        <v>2.8187457913323458E-2</v>
      </c>
      <c r="D476" s="3">
        <v>3.0432787682631163E-2</v>
      </c>
      <c r="E476" s="3">
        <v>2.74334324492468E-2</v>
      </c>
      <c r="F476" s="3">
        <v>2.1982164161141023E-2</v>
      </c>
      <c r="G476" s="3">
        <v>1.3707289205071147E-2</v>
      </c>
      <c r="H476" s="4">
        <v>-2.97604725999337E-2</v>
      </c>
      <c r="I476" s="4">
        <v>-5.8735622945626266E-3</v>
      </c>
      <c r="J476" s="4">
        <v>3.0118448190297253E-2</v>
      </c>
      <c r="K476" s="4">
        <v>1.4088562121487532E-4</v>
      </c>
      <c r="L476" s="4">
        <v>2.9908354927797223E-3</v>
      </c>
      <c r="M476" s="4">
        <v>-2.6114287151868608E-2</v>
      </c>
      <c r="N476" s="3">
        <v>5.5085335613887206E-3</v>
      </c>
      <c r="O476" s="3">
        <v>1.4318299327013156E-2</v>
      </c>
      <c r="P476" s="3">
        <v>6.7504410173546928E-2</v>
      </c>
      <c r="Q476" s="3">
        <v>5.9994675707532558E-2</v>
      </c>
      <c r="R476" s="3">
        <v>2.1981473149256466E-2</v>
      </c>
      <c r="S476" s="3">
        <v>7.6686191739338346E-5</v>
      </c>
      <c r="T476" s="5">
        <v>3.411492124726895E-3</v>
      </c>
      <c r="U476" s="5">
        <v>9.074136536978146E-3</v>
      </c>
      <c r="V476" s="5">
        <v>3.5429774715365413E-3</v>
      </c>
      <c r="W476" s="5">
        <v>3.2235752568321946E-3</v>
      </c>
      <c r="X476" s="5">
        <v>6.9787130789209853E-3</v>
      </c>
      <c r="Y476" s="5">
        <v>6.7687830793408755E-3</v>
      </c>
      <c r="Z476" s="6">
        <v>5.851849886697384E-3</v>
      </c>
      <c r="AA476" s="6">
        <v>9.1796852960011055E-3</v>
      </c>
      <c r="AB476" s="6">
        <v>4.5115579896345584E-2</v>
      </c>
      <c r="AC476" s="6">
        <v>4.9723758813990937E-2</v>
      </c>
      <c r="AD476" s="6">
        <v>1.7781000424942728E-3</v>
      </c>
      <c r="AE476" s="6">
        <v>8.6452562225588676E-3</v>
      </c>
      <c r="AF476" s="7">
        <v>-1.2767134041401319E-2</v>
      </c>
      <c r="AG476" s="7">
        <v>1.1652417374080709E-2</v>
      </c>
      <c r="AH476" s="7">
        <v>1.5807654985497299E-2</v>
      </c>
      <c r="AI476" s="7">
        <v>1.9503034697335199E-2</v>
      </c>
      <c r="AJ476" s="7">
        <v>7.7640787099414743E-3</v>
      </c>
      <c r="AK476" s="7">
        <v>-1.1278062201053577E-2</v>
      </c>
      <c r="AL476" s="6">
        <v>-7.8441714601001997E-3</v>
      </c>
      <c r="AM476" s="6">
        <v>0</v>
      </c>
      <c r="AN476" s="6">
        <v>-9.9358845335115187E-4</v>
      </c>
      <c r="AO476" s="6">
        <v>-1.9817484099445095E-3</v>
      </c>
      <c r="AP476" s="6">
        <v>0</v>
      </c>
      <c r="AQ476" s="6">
        <v>-8.270017613458875E-3</v>
      </c>
      <c r="AR476" s="7">
        <v>2.0329419591921815E-2</v>
      </c>
      <c r="AS476" s="7">
        <v>5.5126888256341593E-2</v>
      </c>
      <c r="AT476" s="7">
        <v>3.3351095456072205E-2</v>
      </c>
      <c r="AU476" s="7">
        <v>3.3639396826602753E-2</v>
      </c>
      <c r="AV476" s="7">
        <v>4.5204617405732263E-2</v>
      </c>
      <c r="AW476" s="7">
        <v>2.9963389072000586E-2</v>
      </c>
    </row>
    <row r="477" spans="1:49" x14ac:dyDescent="0.25">
      <c r="A477" s="8">
        <v>20110228</v>
      </c>
      <c r="B477" s="3">
        <v>3.2594095005462974E-2</v>
      </c>
      <c r="C477" s="3">
        <v>2.8978870780727098E-2</v>
      </c>
      <c r="D477" s="3">
        <v>5.0189926868630233E-2</v>
      </c>
      <c r="E477" s="3">
        <v>2.24169408572596E-2</v>
      </c>
      <c r="F477" s="3">
        <v>4.8176851819592414E-2</v>
      </c>
      <c r="G477" s="3">
        <v>4.4586126565319552E-2</v>
      </c>
      <c r="H477" s="4">
        <v>4.9687779999317908E-2</v>
      </c>
      <c r="I477" s="4">
        <v>5.1149038898425786E-2</v>
      </c>
      <c r="J477" s="4">
        <v>2.9235540550051394E-2</v>
      </c>
      <c r="K477" s="4">
        <v>4.6259520690438288E-2</v>
      </c>
      <c r="L477" s="4">
        <v>3.5297567524729158E-2</v>
      </c>
      <c r="M477" s="4">
        <v>5.1038722898416863E-2</v>
      </c>
      <c r="N477" s="3">
        <v>2.481950792695559E-2</v>
      </c>
      <c r="O477" s="3">
        <v>2.412202181009376E-2</v>
      </c>
      <c r="P477" s="3">
        <v>2.5932536675994572E-2</v>
      </c>
      <c r="Q477" s="3">
        <v>2.1166485049478309E-2</v>
      </c>
      <c r="R477" s="3">
        <v>2.5063362416162537E-2</v>
      </c>
      <c r="S477" s="3">
        <v>3.0019299617543863E-2</v>
      </c>
      <c r="T477" s="5">
        <v>3.6663425810344902E-2</v>
      </c>
      <c r="U477" s="5">
        <v>4.62819059893134E-2</v>
      </c>
      <c r="V477" s="5">
        <v>3.2499771412735474E-2</v>
      </c>
      <c r="W477" s="5">
        <v>4.5502857025029604E-2</v>
      </c>
      <c r="X477" s="5">
        <v>3.4503638482999588E-2</v>
      </c>
      <c r="Y477" s="5">
        <v>3.8380960851920692E-2</v>
      </c>
      <c r="Z477" s="6">
        <v>2.5203806550199048E-2</v>
      </c>
      <c r="AA477" s="6">
        <v>2.2466830833257401E-2</v>
      </c>
      <c r="AB477" s="6">
        <v>2.0068792959921811E-2</v>
      </c>
      <c r="AC477" s="6">
        <v>2.2384919706242453E-2</v>
      </c>
      <c r="AD477" s="6">
        <v>2.1313200569225844E-2</v>
      </c>
      <c r="AE477" s="6">
        <v>2.4041310067909955E-2</v>
      </c>
      <c r="AF477" s="7">
        <v>1.3205054336852779E-2</v>
      </c>
      <c r="AG477" s="7">
        <v>1.5937863004213348E-2</v>
      </c>
      <c r="AH477" s="7">
        <v>9.201118972405423E-3</v>
      </c>
      <c r="AI477" s="7">
        <v>9.201118972405423E-3</v>
      </c>
      <c r="AJ477" s="7">
        <v>2.2163595504745615E-2</v>
      </c>
      <c r="AK477" s="7">
        <v>4.9040776694764246E-3</v>
      </c>
      <c r="AL477" s="6">
        <v>1.414598827356774E-3</v>
      </c>
      <c r="AM477" s="6">
        <v>0</v>
      </c>
      <c r="AN477" s="6">
        <v>-1.6154174232132408E-3</v>
      </c>
      <c r="AO477" s="6">
        <v>-1.6154174232132408E-3</v>
      </c>
      <c r="AP477" s="6">
        <v>0</v>
      </c>
      <c r="AQ477" s="6">
        <v>1.5562046841444595E-3</v>
      </c>
      <c r="AR477" s="7">
        <v>5.9868734172498182E-2</v>
      </c>
      <c r="AS477" s="7">
        <v>2.0871888937932702E-2</v>
      </c>
      <c r="AT477" s="7">
        <v>2.2451592322006289E-2</v>
      </c>
      <c r="AU477" s="7">
        <v>-4.5716128990002849E-3</v>
      </c>
      <c r="AV477" s="7">
        <v>5.1086915245384557E-2</v>
      </c>
      <c r="AW477" s="7">
        <v>5.6676913086052896E-2</v>
      </c>
    </row>
    <row r="478" spans="1:49" x14ac:dyDescent="0.25">
      <c r="A478" s="8">
        <v>20110331</v>
      </c>
      <c r="B478" s="3">
        <v>1.2494202248621604E-2</v>
      </c>
      <c r="C478" s="3">
        <v>-6.5954032130333693E-4</v>
      </c>
      <c r="D478" s="3">
        <v>1.2122854367918458E-2</v>
      </c>
      <c r="E478" s="3">
        <v>-1.7894376985136543E-3</v>
      </c>
      <c r="F478" s="3">
        <v>1.2962880624847991E-2</v>
      </c>
      <c r="G478" s="3">
        <v>1.5700018279567629E-2</v>
      </c>
      <c r="H478" s="4">
        <v>5.9057619496328583E-3</v>
      </c>
      <c r="I478" s="4">
        <v>-1.6820835388686013E-2</v>
      </c>
      <c r="J478" s="4">
        <v>-2.7938743087253356E-2</v>
      </c>
      <c r="K478" s="4">
        <v>-2.742802272813533E-2</v>
      </c>
      <c r="L478" s="4">
        <v>-3.6248889807623487E-3</v>
      </c>
      <c r="M478" s="4">
        <v>-1.0571847518573894E-2</v>
      </c>
      <c r="N478" s="3">
        <v>2.6567757259805366E-2</v>
      </c>
      <c r="O478" s="3">
        <v>1.1743196078034064E-2</v>
      </c>
      <c r="P478" s="3">
        <v>1.5983478883692614E-2</v>
      </c>
      <c r="Q478" s="3">
        <v>1.2862869022315487E-2</v>
      </c>
      <c r="R478" s="3">
        <v>2.0508092503556244E-2</v>
      </c>
      <c r="S478" s="3">
        <v>2.2394763222943606E-2</v>
      </c>
      <c r="T478" s="5">
        <v>-6.3442654465354784E-2</v>
      </c>
      <c r="U478" s="5">
        <v>-9.3791781301192464E-2</v>
      </c>
      <c r="V478" s="5">
        <v>-6.8853965511400009E-2</v>
      </c>
      <c r="W478" s="5">
        <v>-0.10596990228846159</v>
      </c>
      <c r="X478" s="5">
        <v>-6.5325091393038298E-2</v>
      </c>
      <c r="Y478" s="5">
        <v>-6.0235710620295715E-2</v>
      </c>
      <c r="Z478" s="6">
        <v>-4.3177157169431339E-3</v>
      </c>
      <c r="AA478" s="6">
        <v>-1.048571480604173E-2</v>
      </c>
      <c r="AB478" s="6">
        <v>-3.385794886225385E-2</v>
      </c>
      <c r="AC478" s="6">
        <v>-3.1243971826349169E-2</v>
      </c>
      <c r="AD478" s="6">
        <v>-1.2019712291350569E-2</v>
      </c>
      <c r="AE478" s="6">
        <v>-5.3976952675389702E-3</v>
      </c>
      <c r="AF478" s="7">
        <v>8.1756991273032771E-3</v>
      </c>
      <c r="AG478" s="7">
        <v>8.337268789810115E-3</v>
      </c>
      <c r="AH478" s="7">
        <v>4.5201378013652871E-3</v>
      </c>
      <c r="AI478" s="7">
        <v>4.5201378013652871E-3</v>
      </c>
      <c r="AJ478" s="7">
        <v>1.1562577732314172E-3</v>
      </c>
      <c r="AK478" s="7">
        <v>1.7750380482741541E-2</v>
      </c>
      <c r="AL478" s="6">
        <v>3.7149037454448075E-4</v>
      </c>
      <c r="AM478" s="6">
        <v>0</v>
      </c>
      <c r="AN478" s="6">
        <v>-2.5717250796970055E-3</v>
      </c>
      <c r="AO478" s="6">
        <v>-2.5717250796970055E-3</v>
      </c>
      <c r="AP478" s="6">
        <v>0</v>
      </c>
      <c r="AQ478" s="6">
        <v>3.7149037454448075E-4</v>
      </c>
      <c r="AR478" s="7">
        <v>-5.5880515732594149E-3</v>
      </c>
      <c r="AS478" s="7">
        <v>-5.2427043659826096E-3</v>
      </c>
      <c r="AT478" s="7">
        <v>3.1585006077483019E-2</v>
      </c>
      <c r="AU478" s="7">
        <v>2.9575061727087106E-3</v>
      </c>
      <c r="AV478" s="7">
        <v>1.9525094217258475E-2</v>
      </c>
      <c r="AW478" s="7">
        <v>-1.728350251726192E-3</v>
      </c>
    </row>
    <row r="479" spans="1:49" x14ac:dyDescent="0.25">
      <c r="A479" s="8">
        <v>20110430</v>
      </c>
      <c r="B479" s="3">
        <v>3.2264336598076031E-2</v>
      </c>
      <c r="C479" s="3">
        <v>4.4635208422065649E-2</v>
      </c>
      <c r="D479" s="3">
        <v>2.9317227266935544E-2</v>
      </c>
      <c r="E479" s="3">
        <v>3.9155675822713842E-2</v>
      </c>
      <c r="F479" s="3">
        <v>4.1494062279987413E-2</v>
      </c>
      <c r="G479" s="3">
        <v>2.1386550073784139E-2</v>
      </c>
      <c r="H479" s="4">
        <v>8.1414148946560183E-2</v>
      </c>
      <c r="I479" s="4">
        <v>5.8500904313016688E-2</v>
      </c>
      <c r="J479" s="4">
        <v>6.5899807077914846E-2</v>
      </c>
      <c r="K479" s="4">
        <v>8.1034344147556447E-2</v>
      </c>
      <c r="L479" s="4">
        <v>5.789530392594866E-2</v>
      </c>
      <c r="M479" s="4">
        <v>7.3790372119625955E-2</v>
      </c>
      <c r="N479" s="3">
        <v>8.2598064597004542E-2</v>
      </c>
      <c r="O479" s="3">
        <v>8.7658207508145833E-2</v>
      </c>
      <c r="P479" s="3">
        <v>8.2930964798270945E-2</v>
      </c>
      <c r="Q479" s="3">
        <v>7.7774407243510965E-2</v>
      </c>
      <c r="R479" s="3">
        <v>8.5461357491485479E-2</v>
      </c>
      <c r="S479" s="3">
        <v>8.9705216469005422E-2</v>
      </c>
      <c r="T479" s="5">
        <v>2.2208441429453288E-2</v>
      </c>
      <c r="U479" s="5">
        <v>1.5615453479895754E-3</v>
      </c>
      <c r="V479" s="5">
        <v>-1.7897391737935506E-2</v>
      </c>
      <c r="W479" s="5">
        <v>-1.4679714795918333E-2</v>
      </c>
      <c r="X479" s="5">
        <v>8.0110887210662219E-3</v>
      </c>
      <c r="Y479" s="5">
        <v>2.4017471036620632E-2</v>
      </c>
      <c r="Z479" s="6">
        <v>1.3180170840867013E-2</v>
      </c>
      <c r="AA479" s="6">
        <v>2.1549962197815426E-2</v>
      </c>
      <c r="AB479" s="6">
        <v>1.7739670762249155E-2</v>
      </c>
      <c r="AC479" s="6">
        <v>2.5566735955796505E-2</v>
      </c>
      <c r="AD479" s="6">
        <v>1.6635174475386351E-2</v>
      </c>
      <c r="AE479" s="6">
        <v>1.0267893369748742E-2</v>
      </c>
      <c r="AF479" s="7">
        <v>4.4799747437257231E-2</v>
      </c>
      <c r="AG479" s="7">
        <v>4.6912217251991184E-2</v>
      </c>
      <c r="AH479" s="7">
        <v>2.872260207658961E-2</v>
      </c>
      <c r="AI479" s="7">
        <v>2.323416710960265E-2</v>
      </c>
      <c r="AJ479" s="7">
        <v>4.4180700306747533E-2</v>
      </c>
      <c r="AK479" s="7">
        <v>5.3930204997902381E-2</v>
      </c>
      <c r="AL479" s="6">
        <v>1.6203174615119199E-2</v>
      </c>
      <c r="AM479" s="6">
        <v>0</v>
      </c>
      <c r="AN479" s="6">
        <v>7.3144675530866787E-3</v>
      </c>
      <c r="AO479" s="6">
        <v>6.7313383003757363E-3</v>
      </c>
      <c r="AP479" s="6">
        <v>0</v>
      </c>
      <c r="AQ479" s="6">
        <v>1.6203174615119199E-2</v>
      </c>
      <c r="AR479" s="7">
        <v>3.3820318771644604E-2</v>
      </c>
      <c r="AS479" s="7">
        <v>1.6142106171224087E-2</v>
      </c>
      <c r="AT479" s="7">
        <v>2.9951392375171639E-3</v>
      </c>
      <c r="AU479" s="7">
        <v>-4.8536424515770206E-3</v>
      </c>
      <c r="AV479" s="7">
        <v>3.9149883171326366E-2</v>
      </c>
      <c r="AW479" s="7">
        <v>1.8661323460636502E-2</v>
      </c>
    </row>
    <row r="480" spans="1:49" x14ac:dyDescent="0.25">
      <c r="A480" s="8">
        <v>20110531</v>
      </c>
      <c r="B480" s="3">
        <v>-6.4232570894292218E-3</v>
      </c>
      <c r="C480" s="3">
        <v>-9.7216357347456438E-3</v>
      </c>
      <c r="D480" s="3">
        <v>-8.8226559148015908E-3</v>
      </c>
      <c r="E480" s="3">
        <v>2.3617044567760177E-3</v>
      </c>
      <c r="F480" s="3">
        <v>-1.1191967755927769E-2</v>
      </c>
      <c r="G480" s="3">
        <v>-2.0221338317756968E-2</v>
      </c>
      <c r="H480" s="4">
        <v>-1.6150328903314901E-2</v>
      </c>
      <c r="I480" s="4">
        <v>-2.1392692379454029E-2</v>
      </c>
      <c r="J480" s="4">
        <v>-2.4984052533410114E-2</v>
      </c>
      <c r="K480" s="4">
        <v>6.4834573148883712E-3</v>
      </c>
      <c r="L480" s="4">
        <v>-3.2944508521623277E-2</v>
      </c>
      <c r="M480" s="4">
        <v>-3.2234311022389085E-2</v>
      </c>
      <c r="N480" s="3">
        <v>-1.0324408648597634E-2</v>
      </c>
      <c r="O480" s="3">
        <v>-2.6337188099893927E-2</v>
      </c>
      <c r="P480" s="3">
        <v>-5.0754169990391132E-2</v>
      </c>
      <c r="Q480" s="3">
        <v>-1.0244922178053955E-2</v>
      </c>
      <c r="R480" s="3">
        <v>-4.3907769050829666E-2</v>
      </c>
      <c r="S480" s="3">
        <v>-3.3674270357582352E-2</v>
      </c>
      <c r="T480" s="5">
        <v>-1.511577748500411E-2</v>
      </c>
      <c r="U480" s="5">
        <v>6.6105859461530435E-3</v>
      </c>
      <c r="V480" s="5">
        <v>-3.8992827953799963E-2</v>
      </c>
      <c r="W480" s="5">
        <v>-1.3606254109555939E-2</v>
      </c>
      <c r="X480" s="5">
        <v>-1.1789159743467554E-2</v>
      </c>
      <c r="Y480" s="5">
        <v>-9.9653889585604848E-3</v>
      </c>
      <c r="Z480" s="6">
        <v>-9.8193934289525862E-3</v>
      </c>
      <c r="AA480" s="6">
        <v>-1.3418847919552888E-2</v>
      </c>
      <c r="AB480" s="6">
        <v>-1.0023065644690056E-2</v>
      </c>
      <c r="AC480" s="6">
        <v>-1.8411016505984777E-2</v>
      </c>
      <c r="AD480" s="6">
        <v>-8.8502354933527316E-3</v>
      </c>
      <c r="AE480" s="6">
        <v>-6.0000549938580292E-3</v>
      </c>
      <c r="AF480" s="7">
        <v>5.3567484743601845E-3</v>
      </c>
      <c r="AG480" s="7">
        <v>-1.7772935282894753E-2</v>
      </c>
      <c r="AH480" s="7">
        <v>-1.4176147503685897E-2</v>
      </c>
      <c r="AI480" s="7">
        <v>-1.0749070275982745E-2</v>
      </c>
      <c r="AJ480" s="7">
        <v>-9.3512306638143805E-3</v>
      </c>
      <c r="AK480" s="7">
        <v>-9.2992682454501319E-3</v>
      </c>
      <c r="AL480" s="6">
        <v>1.9956427062196504E-2</v>
      </c>
      <c r="AM480" s="6">
        <v>0</v>
      </c>
      <c r="AN480" s="6">
        <v>1.6902253555796626E-2</v>
      </c>
      <c r="AO480" s="6">
        <v>1.677892616107407E-2</v>
      </c>
      <c r="AP480" s="6">
        <v>0</v>
      </c>
      <c r="AQ480" s="6">
        <v>1.9956427062196504E-2</v>
      </c>
      <c r="AR480" s="7">
        <v>-6.6268390525061949E-2</v>
      </c>
      <c r="AS480" s="7">
        <v>-4.2155415158610599E-2</v>
      </c>
      <c r="AT480" s="7">
        <v>-4.698998497215541E-2</v>
      </c>
      <c r="AU480" s="7">
        <v>-5.8996914739118195E-2</v>
      </c>
      <c r="AV480" s="7">
        <v>-4.5097731389655733E-2</v>
      </c>
      <c r="AW480" s="7">
        <v>-5.1319144527054043E-2</v>
      </c>
    </row>
    <row r="481" spans="1:49" s="1" customFormat="1" x14ac:dyDescent="0.25">
      <c r="A481" s="8">
        <v>20110630</v>
      </c>
      <c r="B481" s="3">
        <v>-8.8407691264693975E-3</v>
      </c>
      <c r="C481" s="3">
        <v>-1.5520210910928723E-2</v>
      </c>
      <c r="D481" s="3">
        <v>-2.0019791698954278E-2</v>
      </c>
      <c r="E481" s="3">
        <v>-1.9424769807478929E-2</v>
      </c>
      <c r="F481" s="3">
        <v>-1.4572842455805854E-2</v>
      </c>
      <c r="G481" s="3">
        <v>-7.4589785870800519E-3</v>
      </c>
      <c r="H481" s="4">
        <v>-1.777201842953231E-2</v>
      </c>
      <c r="I481" s="4">
        <v>-1.5191481722358659E-2</v>
      </c>
      <c r="J481" s="4">
        <v>-2.9780266171206212E-2</v>
      </c>
      <c r="K481" s="4">
        <v>-3.9879823039375255E-2</v>
      </c>
      <c r="L481" s="4">
        <v>-1.7979575882789329E-2</v>
      </c>
      <c r="M481" s="4">
        <v>-9.3928116358707164E-3</v>
      </c>
      <c r="N481" s="3">
        <v>-1.3940717850771578E-2</v>
      </c>
      <c r="O481" s="3">
        <v>-9.4871354577271937E-3</v>
      </c>
      <c r="P481" s="3">
        <v>-4.6921922721816509E-3</v>
      </c>
      <c r="Q481" s="3">
        <v>-3.0517583784186522E-2</v>
      </c>
      <c r="R481" s="3">
        <v>-6.1613948450500913E-3</v>
      </c>
      <c r="S481" s="3">
        <v>1.5620956029322151E-2</v>
      </c>
      <c r="T481" s="5">
        <v>7.777402827161389E-3</v>
      </c>
      <c r="U481" s="5">
        <v>1.4048399448192677E-2</v>
      </c>
      <c r="V481" s="5">
        <v>4.1134650672498753E-2</v>
      </c>
      <c r="W481" s="5">
        <v>3.179874009556833E-2</v>
      </c>
      <c r="X481" s="5">
        <v>1.3659119565318728E-2</v>
      </c>
      <c r="Y481" s="5">
        <v>1.0303353900245296E-2</v>
      </c>
      <c r="Z481" s="6">
        <v>-3.5376435538586708E-2</v>
      </c>
      <c r="AA481" s="6">
        <v>-2.687994050524278E-2</v>
      </c>
      <c r="AB481" s="6">
        <v>-7.4714367219612474E-3</v>
      </c>
      <c r="AC481" s="6">
        <v>-2.8232982645024902E-2</v>
      </c>
      <c r="AD481" s="6">
        <v>-1.818202883505746E-2</v>
      </c>
      <c r="AE481" s="6">
        <v>-2.3312801285708378E-2</v>
      </c>
      <c r="AF481" s="7">
        <v>9.7182785542753169E-3</v>
      </c>
      <c r="AG481" s="7">
        <v>-3.2570998231357118E-4</v>
      </c>
      <c r="AH481" s="7">
        <v>-4.9528784417431177E-3</v>
      </c>
      <c r="AI481" s="7">
        <v>3.3475536295407187E-3</v>
      </c>
      <c r="AJ481" s="7">
        <v>-1.0327798017567558E-4</v>
      </c>
      <c r="AK481" s="7">
        <v>1.1212704801409532E-3</v>
      </c>
      <c r="AL481" s="6">
        <v>-1.4918213589793783E-3</v>
      </c>
      <c r="AM481" s="6">
        <v>0</v>
      </c>
      <c r="AN481" s="6">
        <v>1.9487264118783578E-3</v>
      </c>
      <c r="AO481" s="6">
        <v>2.6164266205447296E-4</v>
      </c>
      <c r="AP481" s="6">
        <v>0</v>
      </c>
      <c r="AQ481" s="6">
        <v>-1.4918213589793783E-3</v>
      </c>
      <c r="AR481" s="7">
        <v>-9.2209152819587553E-2</v>
      </c>
      <c r="AS481" s="7">
        <v>5.4631376365993981E-3</v>
      </c>
      <c r="AT481" s="7">
        <v>6.8301476312810057E-3</v>
      </c>
      <c r="AU481" s="7">
        <v>1.4065906178745285E-2</v>
      </c>
      <c r="AV481" s="7">
        <v>-5.6263903586768513E-2</v>
      </c>
      <c r="AW481" s="7">
        <v>-3.7717870143683919E-2</v>
      </c>
    </row>
    <row r="482" spans="1:49" s="1" customFormat="1" x14ac:dyDescent="0.25">
      <c r="A482" s="8">
        <v>20110731</v>
      </c>
      <c r="B482" s="3">
        <v>-1.6799232194885994E-3</v>
      </c>
      <c r="C482" s="3">
        <v>-2.2423182578803488E-2</v>
      </c>
      <c r="D482" s="3">
        <v>-3.0904000793773395E-2</v>
      </c>
      <c r="E482" s="3">
        <v>-1.7443141976573564E-2</v>
      </c>
      <c r="F482" s="3">
        <v>-1.5714794721162544E-2</v>
      </c>
      <c r="G482" s="3">
        <v>-2.052460991353847E-2</v>
      </c>
      <c r="H482" s="4">
        <v>1.6186221570009124E-3</v>
      </c>
      <c r="I482" s="4">
        <v>1.2257323277152766E-3</v>
      </c>
      <c r="J482" s="4">
        <v>1.7736861718999721E-3</v>
      </c>
      <c r="K482" s="4">
        <v>-2.0248823087120213E-2</v>
      </c>
      <c r="L482" s="4">
        <v>1.6547637500819699E-2</v>
      </c>
      <c r="M482" s="4">
        <v>1.6609165660638261E-3</v>
      </c>
      <c r="N482" s="3">
        <v>-2.4702299028554177E-2</v>
      </c>
      <c r="O482" s="3">
        <v>-3.336542488835751E-2</v>
      </c>
      <c r="P482" s="3">
        <v>-5.4122123048689311E-2</v>
      </c>
      <c r="Q482" s="3">
        <v>-3.2321612367401997E-2</v>
      </c>
      <c r="R482" s="3">
        <v>-4.0722533396956043E-2</v>
      </c>
      <c r="S482" s="3">
        <v>-4.1861990540278719E-2</v>
      </c>
      <c r="T482" s="5">
        <v>4.1823461802808423E-2</v>
      </c>
      <c r="U482" s="5">
        <v>3.9584644791697016E-2</v>
      </c>
      <c r="V482" s="5">
        <v>1.6133961481814355E-2</v>
      </c>
      <c r="W482" s="5">
        <v>1.765957713463736E-2</v>
      </c>
      <c r="X482" s="5">
        <v>3.515334356497448E-2</v>
      </c>
      <c r="Y482" s="5">
        <v>4.5896909501306968E-2</v>
      </c>
      <c r="Z482" s="6">
        <v>-3.9803252539676814E-2</v>
      </c>
      <c r="AA482" s="6">
        <v>-1.938631285381287E-2</v>
      </c>
      <c r="AB482" s="6">
        <v>-5.547349945372667E-2</v>
      </c>
      <c r="AC482" s="6">
        <v>-4.5246539253212828E-2</v>
      </c>
      <c r="AD482" s="6">
        <v>-4.1800763398884166E-2</v>
      </c>
      <c r="AE482" s="6">
        <v>-2.761576219511935E-2</v>
      </c>
      <c r="AF482" s="7">
        <v>5.2462849851892271E-2</v>
      </c>
      <c r="AG482" s="7">
        <v>1.4553246313760565E-2</v>
      </c>
      <c r="AH482" s="7">
        <v>5.009084254553894E-3</v>
      </c>
      <c r="AI482" s="7">
        <v>1.9743076776512103E-2</v>
      </c>
      <c r="AJ482" s="7">
        <v>1.7798201692822785E-2</v>
      </c>
      <c r="AK482" s="7">
        <v>3.3402250157851102E-2</v>
      </c>
      <c r="AL482" s="6">
        <v>3.1327575447527602E-2</v>
      </c>
      <c r="AM482" s="6">
        <v>0</v>
      </c>
      <c r="AN482" s="6">
        <v>1.9101843563804378E-2</v>
      </c>
      <c r="AO482" s="6">
        <v>2.6736517347821544E-2</v>
      </c>
      <c r="AP482" s="6">
        <v>0</v>
      </c>
      <c r="AQ482" s="6">
        <v>3.1327575447527602E-2</v>
      </c>
      <c r="AR482" s="7">
        <v>1.0880233073424143E-2</v>
      </c>
      <c r="AS482" s="7">
        <v>5.9703249156617802E-2</v>
      </c>
      <c r="AT482" s="7">
        <v>1.5221448485029142E-2</v>
      </c>
      <c r="AU482" s="7">
        <v>1.3497802096086012E-2</v>
      </c>
      <c r="AV482" s="7">
        <v>4.4744265694391896E-2</v>
      </c>
      <c r="AW482" s="7">
        <v>2.7562862924593173E-2</v>
      </c>
    </row>
    <row r="483" spans="1:49" x14ac:dyDescent="0.25">
      <c r="A483" s="8">
        <v>20110831</v>
      </c>
      <c r="B483" s="3">
        <v>-4.3777386187267682E-2</v>
      </c>
      <c r="C483" s="3">
        <v>-5.0163509900012289E-2</v>
      </c>
      <c r="D483" s="3">
        <v>-5.7724673647142073E-2</v>
      </c>
      <c r="E483" s="3">
        <v>-3.8641465724591637E-2</v>
      </c>
      <c r="F483" s="3">
        <v>-4.6651527583661805E-2</v>
      </c>
      <c r="G483" s="3">
        <v>-7.7703440714260053E-2</v>
      </c>
      <c r="H483" s="4">
        <v>-3.7015190732095492E-2</v>
      </c>
      <c r="I483" s="4">
        <v>-5.2148493760494269E-2</v>
      </c>
      <c r="J483" s="4">
        <v>-9.5067827920748749E-2</v>
      </c>
      <c r="K483" s="4">
        <v>-6.5132224699134295E-2</v>
      </c>
      <c r="L483" s="4">
        <v>-4.6808794191388232E-2</v>
      </c>
      <c r="M483" s="4">
        <v>-7.9532056842748652E-2</v>
      </c>
      <c r="N483" s="3">
        <v>-7.8454903590098865E-2</v>
      </c>
      <c r="O483" s="3">
        <v>-0.10252992913393781</v>
      </c>
      <c r="P483" s="3">
        <v>-0.11054233993583645</v>
      </c>
      <c r="Q483" s="3">
        <v>-7.8470467836940727E-2</v>
      </c>
      <c r="R483" s="3">
        <v>-9.1954025475102424E-2</v>
      </c>
      <c r="S483" s="3">
        <v>-0.12483320392065826</v>
      </c>
      <c r="T483" s="5">
        <v>-7.4663488638162093E-2</v>
      </c>
      <c r="U483" s="5">
        <v>-7.6234839159674092E-2</v>
      </c>
      <c r="V483" s="5">
        <v>-5.7747182977524562E-2</v>
      </c>
      <c r="W483" s="5">
        <v>-5.3925649362069998E-2</v>
      </c>
      <c r="X483" s="5">
        <v>-6.1263990379281548E-2</v>
      </c>
      <c r="Y483" s="5">
        <v>-9.5262931448037699E-2</v>
      </c>
      <c r="Z483" s="6">
        <v>-6.2895069804841802E-2</v>
      </c>
      <c r="AA483" s="6">
        <v>-9.7861472422237542E-2</v>
      </c>
      <c r="AB483" s="6">
        <v>-0.10803152837242937</v>
      </c>
      <c r="AC483" s="6">
        <v>-7.7588667220077304E-2</v>
      </c>
      <c r="AD483" s="6">
        <v>-9.4790969271417475E-2</v>
      </c>
      <c r="AE483" s="6">
        <v>-9.6408434108013946E-2</v>
      </c>
      <c r="AF483" s="7">
        <v>-2.1377739046890477E-2</v>
      </c>
      <c r="AG483" s="7">
        <v>-1.5902568332571698E-3</v>
      </c>
      <c r="AH483" s="7">
        <v>-1.8623973953217907E-3</v>
      </c>
      <c r="AI483" s="7">
        <v>2.2166345650146782E-4</v>
      </c>
      <c r="AJ483" s="7">
        <v>-7.9498719935404139E-3</v>
      </c>
      <c r="AK483" s="7">
        <v>-1.498231301833608E-2</v>
      </c>
      <c r="AL483" s="6">
        <v>2.7643482571747924E-2</v>
      </c>
      <c r="AM483" s="6">
        <v>0</v>
      </c>
      <c r="AN483" s="6">
        <v>2.0266331691596803E-2</v>
      </c>
      <c r="AO483" s="6">
        <v>2.0925244372255049E-2</v>
      </c>
      <c r="AP483" s="6">
        <v>0</v>
      </c>
      <c r="AQ483" s="6">
        <v>2.7643482571747924E-2</v>
      </c>
      <c r="AR483" s="7">
        <v>5.6482458675195198E-2</v>
      </c>
      <c r="AS483" s="7">
        <v>1.2983247543865928E-2</v>
      </c>
      <c r="AT483" s="7">
        <v>-5.2630313161971067E-2</v>
      </c>
      <c r="AU483" s="7">
        <v>-2.0070851093224179E-2</v>
      </c>
      <c r="AV483" s="7">
        <v>-2.6316105860012765E-3</v>
      </c>
      <c r="AW483" s="7">
        <v>3.953785473631552E-2</v>
      </c>
    </row>
    <row r="484" spans="1:49" x14ac:dyDescent="0.25">
      <c r="A484" s="8">
        <v>20110930</v>
      </c>
      <c r="B484" s="3">
        <v>-6.1008079983240829E-2</v>
      </c>
      <c r="C484" s="3">
        <v>-6.1736917319857101E-2</v>
      </c>
      <c r="D484" s="3">
        <v>-8.0843399040108357E-2</v>
      </c>
      <c r="E484" s="3">
        <v>-5.2423348194079178E-2</v>
      </c>
      <c r="F484" s="3">
        <v>-6.1384269332154087E-2</v>
      </c>
      <c r="G484" s="3">
        <v>-9.8560756879925007E-2</v>
      </c>
      <c r="H484" s="4">
        <v>-9.3908387196320775E-2</v>
      </c>
      <c r="I484" s="4">
        <v>-0.1303374113995224</v>
      </c>
      <c r="J484" s="4">
        <v>-8.6000702534694148E-2</v>
      </c>
      <c r="K484" s="4">
        <v>-6.2495175835439183E-2</v>
      </c>
      <c r="L484" s="4">
        <v>-9.2236641237716702E-2</v>
      </c>
      <c r="M484" s="4">
        <v>-0.13790317406412081</v>
      </c>
      <c r="N484" s="3">
        <v>-0.10955704741892676</v>
      </c>
      <c r="O484" s="3">
        <v>-0.12024528592352772</v>
      </c>
      <c r="P484" s="3">
        <v>-0.11519718208378039</v>
      </c>
      <c r="Q484" s="3">
        <v>-9.8535436323991726E-2</v>
      </c>
      <c r="R484" s="3">
        <v>-0.10912889066165009</v>
      </c>
      <c r="S484" s="3">
        <v>-0.13906980508140385</v>
      </c>
      <c r="T484" s="5">
        <v>-1.979096867383107E-2</v>
      </c>
      <c r="U484" s="5">
        <v>-6.7749720206203672E-3</v>
      </c>
      <c r="V484" s="5">
        <v>3.6764983983036984E-3</v>
      </c>
      <c r="W484" s="5">
        <v>-4.7044935796432963E-4</v>
      </c>
      <c r="X484" s="5">
        <v>4.4329940274666609E-3</v>
      </c>
      <c r="Y484" s="5">
        <v>-3.4020940564350947E-2</v>
      </c>
      <c r="Z484" s="6">
        <v>-4.7410492777004598E-2</v>
      </c>
      <c r="AA484" s="6">
        <v>-5.8241418442803464E-2</v>
      </c>
      <c r="AB484" s="6">
        <v>-6.5514654403842923E-2</v>
      </c>
      <c r="AC484" s="6">
        <v>-3.4383743176468896E-2</v>
      </c>
      <c r="AD484" s="6">
        <v>-4.5877370357125927E-2</v>
      </c>
      <c r="AE484" s="6">
        <v>-9.0905452090056155E-2</v>
      </c>
      <c r="AF484" s="7">
        <v>-0.10161086074170855</v>
      </c>
      <c r="AG484" s="7">
        <v>-5.5697534803118398E-2</v>
      </c>
      <c r="AH484" s="7">
        <v>-4.0126462153841892E-2</v>
      </c>
      <c r="AI484" s="7">
        <v>-1.6862502103941836E-2</v>
      </c>
      <c r="AJ484" s="7">
        <v>-7.314550484054344E-2</v>
      </c>
      <c r="AK484" s="7">
        <v>-0.10161086074170855</v>
      </c>
      <c r="AL484" s="6">
        <v>1.9120437721489154E-2</v>
      </c>
      <c r="AM484" s="6">
        <v>0</v>
      </c>
      <c r="AN484" s="6">
        <v>1.3556646165095516E-2</v>
      </c>
      <c r="AO484" s="6">
        <v>2.763034442144896E-2</v>
      </c>
      <c r="AP484" s="6">
        <v>0</v>
      </c>
      <c r="AQ484" s="6">
        <v>1.9120437721489154E-2</v>
      </c>
      <c r="AR484" s="7">
        <v>-0.16747469781892932</v>
      </c>
      <c r="AS484" s="7">
        <v>-0.14858474692525026</v>
      </c>
      <c r="AT484" s="7">
        <v>-9.4975727769888163E-2</v>
      </c>
      <c r="AU484" s="7">
        <v>-8.6058763939898392E-2</v>
      </c>
      <c r="AV484" s="7">
        <v>-0.18842595143420515</v>
      </c>
      <c r="AW484" s="7">
        <v>-0.13655045713996417</v>
      </c>
    </row>
    <row r="485" spans="1:49" x14ac:dyDescent="0.25">
      <c r="A485" s="8">
        <v>20111031</v>
      </c>
      <c r="B485" s="3">
        <v>8.8966961225717997E-2</v>
      </c>
      <c r="C485" s="3">
        <v>0.1069737001809207</v>
      </c>
      <c r="D485" s="3">
        <v>0.12810022203453561</v>
      </c>
      <c r="E485" s="3">
        <v>0.1197893180153352</v>
      </c>
      <c r="F485" s="3">
        <v>9.8794641078832873E-2</v>
      </c>
      <c r="G485" s="3">
        <v>9.934575683248989E-2</v>
      </c>
      <c r="H485" s="4">
        <v>0.10317403440470604</v>
      </c>
      <c r="I485" s="4">
        <v>0.10763364652100674</v>
      </c>
      <c r="J485" s="4">
        <v>0.15386184331354386</v>
      </c>
      <c r="K485" s="4">
        <v>0.14186125839747929</v>
      </c>
      <c r="L485" s="4">
        <v>0.12185989100999452</v>
      </c>
      <c r="M485" s="4">
        <v>0.1136138677761747</v>
      </c>
      <c r="N485" s="3">
        <v>9.6213813551652649E-2</v>
      </c>
      <c r="O485" s="3">
        <v>0.14262460438481506</v>
      </c>
      <c r="P485" s="3">
        <v>0.13558526399303023</v>
      </c>
      <c r="Q485" s="3">
        <v>0.11693445866014188</v>
      </c>
      <c r="R485" s="3">
        <v>0.11006242618606871</v>
      </c>
      <c r="S485" s="3">
        <v>0.13770329362370837</v>
      </c>
      <c r="T485" s="5">
        <v>-6.4734002306118211E-3</v>
      </c>
      <c r="U485" s="5">
        <v>-1.8494263175903212E-3</v>
      </c>
      <c r="V485" s="5">
        <v>-5.2114383636678334E-3</v>
      </c>
      <c r="W485" s="5">
        <v>-3.4639560830684538E-3</v>
      </c>
      <c r="X485" s="5">
        <v>-9.4493053711253404E-3</v>
      </c>
      <c r="Y485" s="5">
        <v>1.0764972281801857E-3</v>
      </c>
      <c r="Z485" s="6">
        <v>6.7269681586350452E-2</v>
      </c>
      <c r="AA485" s="6">
        <v>9.6233439455266481E-2</v>
      </c>
      <c r="AB485" s="6">
        <v>4.3665323013994409E-2</v>
      </c>
      <c r="AC485" s="6">
        <v>5.5028439530026042E-2</v>
      </c>
      <c r="AD485" s="6">
        <v>5.8098235291052791E-2</v>
      </c>
      <c r="AE485" s="6">
        <v>9.4041769234532516E-2</v>
      </c>
      <c r="AF485" s="7">
        <v>4.1773182264860709E-2</v>
      </c>
      <c r="AG485" s="7">
        <v>5.4579112718994072E-2</v>
      </c>
      <c r="AH485" s="7">
        <v>3.3343819846545962E-2</v>
      </c>
      <c r="AI485" s="7">
        <v>2.5408122288617625E-2</v>
      </c>
      <c r="AJ485" s="7">
        <v>4.1781784412064676E-2</v>
      </c>
      <c r="AK485" s="7">
        <v>6.6771984232028236E-2</v>
      </c>
      <c r="AL485" s="6">
        <v>-1.0445146854572263E-2</v>
      </c>
      <c r="AM485" s="6">
        <v>0</v>
      </c>
      <c r="AN485" s="6">
        <v>-8.7846622993051245E-3</v>
      </c>
      <c r="AO485" s="6">
        <v>-5.886934184482254E-3</v>
      </c>
      <c r="AP485" s="6">
        <v>0</v>
      </c>
      <c r="AQ485" s="6">
        <v>-1.0949632965212988E-2</v>
      </c>
      <c r="AR485" s="7">
        <v>4.9974593668526787E-2</v>
      </c>
      <c r="AS485" s="7">
        <v>4.1438459476868111E-2</v>
      </c>
      <c r="AT485" s="7">
        <v>6.8269223118839831E-2</v>
      </c>
      <c r="AU485" s="7">
        <v>4.8948114489560282E-2</v>
      </c>
      <c r="AV485" s="7">
        <v>4.0624462779119207E-2</v>
      </c>
      <c r="AW485" s="7">
        <v>7.0109698995555247E-2</v>
      </c>
    </row>
    <row r="486" spans="1:49" x14ac:dyDescent="0.25">
      <c r="A486" s="8">
        <v>20111130</v>
      </c>
      <c r="B486" s="3">
        <v>-1.5903698523959896E-3</v>
      </c>
      <c r="C486" s="3">
        <v>1.1022747077519608E-2</v>
      </c>
      <c r="D486" s="3">
        <v>5.4234203640653768E-3</v>
      </c>
      <c r="E486" s="3">
        <v>3.1984509410457078E-3</v>
      </c>
      <c r="F486" s="3">
        <v>2.5550763232559215E-3</v>
      </c>
      <c r="G486" s="3">
        <v>7.3905152858223808E-3</v>
      </c>
      <c r="H486" s="4">
        <v>-1.0979240712744196E-2</v>
      </c>
      <c r="I486" s="4">
        <v>-2.1760766607592467E-2</v>
      </c>
      <c r="J486" s="4">
        <v>-1.5301068227762499E-2</v>
      </c>
      <c r="K486" s="4">
        <v>-3.4813769510868141E-2</v>
      </c>
      <c r="L486" s="4">
        <v>-1.008554285945102E-2</v>
      </c>
      <c r="M486" s="4">
        <v>-5.6766396910848827E-3</v>
      </c>
      <c r="N486" s="3">
        <v>-3.2935177030194079E-2</v>
      </c>
      <c r="O486" s="3">
        <v>-3.4626306414680903E-2</v>
      </c>
      <c r="P486" s="3">
        <v>-6.3614675416114833E-2</v>
      </c>
      <c r="Q486" s="3">
        <v>-6.5093696816255778E-2</v>
      </c>
      <c r="R486" s="3">
        <v>-4.0162314742199945E-2</v>
      </c>
      <c r="S486" s="3">
        <v>-2.7704269332159404E-2</v>
      </c>
      <c r="T486" s="5">
        <v>-3.6997043677443733E-2</v>
      </c>
      <c r="U486" s="5">
        <v>-4.3242571356650217E-2</v>
      </c>
      <c r="V486" s="5">
        <v>-4.7694085414531212E-2</v>
      </c>
      <c r="W486" s="5">
        <v>-3.7892162206905611E-2</v>
      </c>
      <c r="X486" s="5">
        <v>-4.2809983625498545E-2</v>
      </c>
      <c r="Y486" s="5">
        <v>-4.7099132630819239E-2</v>
      </c>
      <c r="Z486" s="6">
        <v>3.3480482555222138E-4</v>
      </c>
      <c r="AA486" s="6">
        <v>-1.9060094912972444E-2</v>
      </c>
      <c r="AB486" s="6">
        <v>-4.5757677138160618E-2</v>
      </c>
      <c r="AC486" s="6">
        <v>-3.4797052375665584E-2</v>
      </c>
      <c r="AD486" s="6">
        <v>-1.7770369187612062E-2</v>
      </c>
      <c r="AE486" s="6">
        <v>-1.1915545662303201E-2</v>
      </c>
      <c r="AF486" s="7">
        <v>-2.5335117940169922E-2</v>
      </c>
      <c r="AG486" s="7">
        <v>-3.9701525636127943E-2</v>
      </c>
      <c r="AH486" s="7">
        <v>-2.1829593945049831E-2</v>
      </c>
      <c r="AI486" s="7">
        <v>-3.0654716425575969E-2</v>
      </c>
      <c r="AJ486" s="7">
        <v>-3.0443980540319215E-2</v>
      </c>
      <c r="AK486" s="7">
        <v>-2.8853388920722089E-2</v>
      </c>
      <c r="AL486" s="6">
        <v>1.0626999660809692E-2</v>
      </c>
      <c r="AM486" s="6">
        <v>0</v>
      </c>
      <c r="AN486" s="6">
        <v>1.3458306633805834E-2</v>
      </c>
      <c r="AO486" s="6">
        <v>2.510465829404414E-3</v>
      </c>
      <c r="AP486" s="6">
        <v>0</v>
      </c>
      <c r="AQ486" s="6">
        <v>1.0626999660809692E-2</v>
      </c>
      <c r="AR486" s="7">
        <v>-4.7707000222094884E-2</v>
      </c>
      <c r="AS486" s="7">
        <v>-2.0762833386524109E-2</v>
      </c>
      <c r="AT486" s="7">
        <v>-2.8994160887680878E-2</v>
      </c>
      <c r="AU486" s="7">
        <v>-3.1475203587970672E-2</v>
      </c>
      <c r="AV486" s="7">
        <v>-6.9880137365920886E-2</v>
      </c>
      <c r="AW486" s="7">
        <v>3.8913464575916793E-3</v>
      </c>
    </row>
    <row r="487" spans="1:49" x14ac:dyDescent="0.25">
      <c r="A487" s="8">
        <v>20111231</v>
      </c>
      <c r="B487" s="3">
        <v>-3.2637888597983099E-3</v>
      </c>
      <c r="C487" s="3">
        <v>7.1834275841263905E-3</v>
      </c>
      <c r="D487" s="3">
        <v>2.0307102291591442E-2</v>
      </c>
      <c r="E487" s="3">
        <v>-1.5090233631808806E-2</v>
      </c>
      <c r="F487" s="3">
        <v>1.928280447127257E-2</v>
      </c>
      <c r="G487" s="3">
        <v>4.6138692175190718E-3</v>
      </c>
      <c r="H487" s="4">
        <v>-5.4845715361055512E-3</v>
      </c>
      <c r="I487" s="4">
        <v>-5.6615484078495508E-3</v>
      </c>
      <c r="J487" s="4">
        <v>-2.4777879373500513E-3</v>
      </c>
      <c r="K487" s="4">
        <v>-4.3699409727948516E-2</v>
      </c>
      <c r="L487" s="4">
        <v>-1.9556377975615616E-3</v>
      </c>
      <c r="M487" s="4">
        <v>1.7924433830045633E-2</v>
      </c>
      <c r="N487" s="3">
        <v>-1.0291913120127371E-2</v>
      </c>
      <c r="O487" s="3">
        <v>-1.6280578839590814E-2</v>
      </c>
      <c r="P487" s="3">
        <v>-4.611658781440079E-2</v>
      </c>
      <c r="Q487" s="3">
        <v>-4.7673387368439728E-2</v>
      </c>
      <c r="R487" s="3">
        <v>-2.5149212303751806E-2</v>
      </c>
      <c r="S487" s="3">
        <v>-5.2471928098897693E-3</v>
      </c>
      <c r="T487" s="5">
        <v>8.739956030694291E-3</v>
      </c>
      <c r="U487" s="5">
        <v>1.9366853978814946E-2</v>
      </c>
      <c r="V487" s="5">
        <v>2.2405766797873164E-2</v>
      </c>
      <c r="W487" s="5">
        <v>2.4371537307923533E-3</v>
      </c>
      <c r="X487" s="5">
        <v>2.4478688724362697E-2</v>
      </c>
      <c r="Y487" s="5">
        <v>2.3824777810211341E-2</v>
      </c>
      <c r="Z487" s="6">
        <v>8.021828730201741E-3</v>
      </c>
      <c r="AA487" s="6">
        <v>1.552222858250531E-2</v>
      </c>
      <c r="AB487" s="6">
        <v>7.1172487062404199E-3</v>
      </c>
      <c r="AC487" s="6">
        <v>3.636917733581047E-3</v>
      </c>
      <c r="AD487" s="6">
        <v>1.4049883340333229E-2</v>
      </c>
      <c r="AE487" s="6">
        <v>1.2974504945033197E-2</v>
      </c>
      <c r="AF487" s="7">
        <v>-1.0878249180939345E-2</v>
      </c>
      <c r="AG487" s="7">
        <v>-2.1040128258701607E-2</v>
      </c>
      <c r="AH487" s="7">
        <v>-9.4048752940467644E-3</v>
      </c>
      <c r="AI487" s="7">
        <v>-5.5457551472256989E-3</v>
      </c>
      <c r="AJ487" s="7">
        <v>-1.3514291498831099E-2</v>
      </c>
      <c r="AK487" s="7">
        <v>-2.4771818340921091E-2</v>
      </c>
      <c r="AL487" s="6">
        <v>1.7564485913259799E-2</v>
      </c>
      <c r="AM487" s="6">
        <v>0</v>
      </c>
      <c r="AN487" s="6">
        <v>1.8549814402370374E-2</v>
      </c>
      <c r="AO487" s="6">
        <v>1.2928515188004919E-2</v>
      </c>
      <c r="AP487" s="6">
        <v>0</v>
      </c>
      <c r="AQ487" s="6">
        <v>1.7564485913259799E-2</v>
      </c>
      <c r="AR487" s="7">
        <v>-3.474032983302202E-2</v>
      </c>
      <c r="AS487" s="7">
        <v>-1.5899740665309227E-2</v>
      </c>
      <c r="AT487" s="7">
        <v>-3.8211888388395815E-2</v>
      </c>
      <c r="AU487" s="7">
        <v>-4.0644186067960789E-2</v>
      </c>
      <c r="AV487" s="7">
        <v>-1.7709940039875048E-2</v>
      </c>
      <c r="AW487" s="7">
        <v>-3.0497832778891225E-2</v>
      </c>
    </row>
    <row r="488" spans="1:49" x14ac:dyDescent="0.25">
      <c r="A488" s="8">
        <v>20120131</v>
      </c>
      <c r="B488" s="3">
        <v>5.2142720940584579E-2</v>
      </c>
      <c r="C488" s="3">
        <v>4.1419262539575293E-2</v>
      </c>
      <c r="D488" s="3">
        <v>3.5420211326286102E-2</v>
      </c>
      <c r="E488" s="3">
        <v>9.3891234558761111E-2</v>
      </c>
      <c r="F488" s="3">
        <v>2.9841189156340608E-2</v>
      </c>
      <c r="G488" s="3">
        <v>2.9096816737857592E-2</v>
      </c>
      <c r="H488" s="4">
        <v>4.0765991129212663E-3</v>
      </c>
      <c r="I488" s="4">
        <v>8.1409939682410629E-2</v>
      </c>
      <c r="J488" s="4">
        <v>2.357435781950705E-2</v>
      </c>
      <c r="K488" s="4">
        <v>0.12620645546915826</v>
      </c>
      <c r="L488" s="4">
        <v>3.3231429977202707E-2</v>
      </c>
      <c r="M488" s="4">
        <v>-1.9408044456834667E-2</v>
      </c>
      <c r="N488" s="3">
        <v>4.0046253819333168E-2</v>
      </c>
      <c r="O488" s="3">
        <v>3.7561509420510716E-2</v>
      </c>
      <c r="P488" s="3">
        <v>5.3818341479843074E-2</v>
      </c>
      <c r="Q488" s="3">
        <v>0.10630158230976906</v>
      </c>
      <c r="R488" s="3">
        <v>3.9697787613045987E-2</v>
      </c>
      <c r="S488" s="3">
        <v>2.1752895702538581E-2</v>
      </c>
      <c r="T488" s="5">
        <v>1.5403532878071809E-2</v>
      </c>
      <c r="U488" s="5">
        <v>5.2056834768131E-2</v>
      </c>
      <c r="V488" s="5">
        <v>2.9838320514810238E-2</v>
      </c>
      <c r="W488" s="5">
        <v>5.0714344875089017E-2</v>
      </c>
      <c r="X488" s="5">
        <v>2.6523223326965981E-2</v>
      </c>
      <c r="Y488" s="5">
        <v>1.5632582419343375E-2</v>
      </c>
      <c r="Z488" s="6">
        <v>3.6385769446021711E-2</v>
      </c>
      <c r="AA488" s="6">
        <v>4.6811476727888129E-2</v>
      </c>
      <c r="AB488" s="6">
        <v>3.1220290858540733E-2</v>
      </c>
      <c r="AC488" s="6">
        <v>3.635987984641418E-2</v>
      </c>
      <c r="AD488" s="6">
        <v>4.853009312217426E-2</v>
      </c>
      <c r="AE488" s="6">
        <v>2.9527564063862144E-2</v>
      </c>
      <c r="AF488" s="7">
        <v>2.7467164580822358E-2</v>
      </c>
      <c r="AG488" s="7">
        <v>2.916664199869945E-2</v>
      </c>
      <c r="AH488" s="7">
        <v>1.4346462260990712E-2</v>
      </c>
      <c r="AI488" s="7">
        <v>1.2363300943659819E-2</v>
      </c>
      <c r="AJ488" s="7">
        <v>2.9730647222941997E-2</v>
      </c>
      <c r="AK488" s="7">
        <v>2.8698318932496525E-2</v>
      </c>
      <c r="AL488" s="6">
        <v>4.6291573311600751E-3</v>
      </c>
      <c r="AM488" s="6">
        <v>0</v>
      </c>
      <c r="AN488" s="6">
        <v>4.4119182339463024E-3</v>
      </c>
      <c r="AO488" s="6">
        <v>4.4119182339463024E-3</v>
      </c>
      <c r="AP488" s="6">
        <v>0</v>
      </c>
      <c r="AQ488" s="6">
        <v>2.7660642296567597E-3</v>
      </c>
      <c r="AR488" s="7">
        <v>2.9849698543105201E-2</v>
      </c>
      <c r="AS488" s="7">
        <v>5.9966591426677616E-2</v>
      </c>
      <c r="AT488" s="7">
        <v>6.7207660139989273E-2</v>
      </c>
      <c r="AU488" s="7">
        <v>5.4973350167401264E-2</v>
      </c>
      <c r="AV488" s="7">
        <v>3.7108464414824946E-2</v>
      </c>
      <c r="AW488" s="7">
        <v>6.4942135527545866E-2</v>
      </c>
    </row>
    <row r="489" spans="1:49" x14ac:dyDescent="0.25">
      <c r="A489" s="8">
        <v>20120229</v>
      </c>
      <c r="B489" s="3">
        <v>5.61858048350855E-2</v>
      </c>
      <c r="C489" s="3">
        <v>2.8717508948840859E-2</v>
      </c>
      <c r="D489" s="3">
        <v>4.1097547226657344E-2</v>
      </c>
      <c r="E489" s="3">
        <v>3.8735973816190546E-2</v>
      </c>
      <c r="F489" s="3">
        <v>4.0021444776127249E-2</v>
      </c>
      <c r="G489" s="3">
        <v>4.6636010586266832E-2</v>
      </c>
      <c r="H489" s="4">
        <v>6.0536051140853156E-2</v>
      </c>
      <c r="I489" s="4">
        <v>4.0399638753900791E-2</v>
      </c>
      <c r="J489" s="4">
        <v>3.4975916077163792E-2</v>
      </c>
      <c r="K489" s="4">
        <v>2.3741166199563801E-2</v>
      </c>
      <c r="L489" s="4">
        <v>4.6844673141391763E-2</v>
      </c>
      <c r="M489" s="4">
        <v>5.4976355190117718E-2</v>
      </c>
      <c r="N489" s="3">
        <v>6.9681340861790161E-2</v>
      </c>
      <c r="O489" s="3">
        <v>7.3337109822861721E-2</v>
      </c>
      <c r="P489" s="3">
        <v>5.4505470237672868E-2</v>
      </c>
      <c r="Q489" s="3">
        <v>7.8189349273568909E-2</v>
      </c>
      <c r="R489" s="3">
        <v>6.5046071550256074E-2</v>
      </c>
      <c r="S489" s="3">
        <v>6.0445459609702754E-2</v>
      </c>
      <c r="T489" s="5">
        <v>1.9122011121569249E-2</v>
      </c>
      <c r="U489" s="5">
        <v>4.2845526348820766E-2</v>
      </c>
      <c r="V489" s="5">
        <v>3.1082622795120984E-2</v>
      </c>
      <c r="W489" s="5">
        <v>7.4937373571324559E-2</v>
      </c>
      <c r="X489" s="5">
        <v>2.1622448739060506E-2</v>
      </c>
      <c r="Y489" s="5">
        <v>-1.1768936161317089E-2</v>
      </c>
      <c r="Z489" s="6">
        <v>4.8416848924328883E-2</v>
      </c>
      <c r="AA489" s="6">
        <v>5.7577968704237294E-2</v>
      </c>
      <c r="AB489" s="6">
        <v>4.5806435011974678E-2</v>
      </c>
      <c r="AC489" s="6">
        <v>5.7625323979638002E-2</v>
      </c>
      <c r="AD489" s="6">
        <v>4.4894209235995075E-2</v>
      </c>
      <c r="AE489" s="6">
        <v>4.9281719424907777E-2</v>
      </c>
      <c r="AF489" s="7">
        <v>-2.9436954254984738E-3</v>
      </c>
      <c r="AG489" s="7">
        <v>3.2089827051381747E-2</v>
      </c>
      <c r="AH489" s="7">
        <v>1.2105167515166141E-2</v>
      </c>
      <c r="AI489" s="7">
        <v>2.4257158263138196E-2</v>
      </c>
      <c r="AJ489" s="7">
        <v>2.2529778215027274E-2</v>
      </c>
      <c r="AK489" s="7">
        <v>-2.3489543916645657E-3</v>
      </c>
      <c r="AL489" s="6">
        <v>-1.066735861866976E-2</v>
      </c>
      <c r="AM489" s="6">
        <v>0</v>
      </c>
      <c r="AN489" s="6">
        <v>2.1405737273991936E-3</v>
      </c>
      <c r="AO489" s="6">
        <v>2.1405737273991936E-3</v>
      </c>
      <c r="AP489" s="6">
        <v>0</v>
      </c>
      <c r="AQ489" s="6">
        <v>-1.0749784008214736E-2</v>
      </c>
      <c r="AR489" s="7">
        <v>1.7574664605531868E-2</v>
      </c>
      <c r="AS489" s="7">
        <v>5.6359127406388425E-2</v>
      </c>
      <c r="AT489" s="7">
        <v>5.6953616156725593E-3</v>
      </c>
      <c r="AU489" s="7">
        <v>-1.9325662082839699E-3</v>
      </c>
      <c r="AV489" s="7">
        <v>3.3677829005935495E-2</v>
      </c>
      <c r="AW489" s="7">
        <v>4.7883890829941322E-2</v>
      </c>
    </row>
    <row r="490" spans="1:49" x14ac:dyDescent="0.25">
      <c r="A490" s="8">
        <v>20120331</v>
      </c>
      <c r="B490" s="3">
        <v>4.7543762767056824E-2</v>
      </c>
      <c r="C490" s="3">
        <v>1.3102610182043051E-2</v>
      </c>
      <c r="D490" s="3">
        <v>9.5997418087969671E-3</v>
      </c>
      <c r="E490" s="3">
        <v>6.4671400623951773E-3</v>
      </c>
      <c r="F490" s="3">
        <v>1.6376116615147835E-2</v>
      </c>
      <c r="G490" s="3">
        <v>4.4485094298593861E-2</v>
      </c>
      <c r="H490" s="4">
        <v>7.8959092091407199E-3</v>
      </c>
      <c r="I490" s="4">
        <v>-2.5815226928179481E-2</v>
      </c>
      <c r="J490" s="4">
        <v>-3.3203115666060504E-2</v>
      </c>
      <c r="K490" s="4">
        <v>-4.2151123062184263E-2</v>
      </c>
      <c r="L490" s="4">
        <v>-1.6647853944261107E-2</v>
      </c>
      <c r="M490" s="4">
        <v>-1.680943859889393E-4</v>
      </c>
      <c r="N490" s="3">
        <v>2.4427131682691575E-2</v>
      </c>
      <c r="O490" s="3">
        <v>-7.8454357075438078E-3</v>
      </c>
      <c r="P490" s="3">
        <v>-1.9452053956283882E-2</v>
      </c>
      <c r="Q490" s="3">
        <v>-2.2905914644256266E-2</v>
      </c>
      <c r="R490" s="3">
        <v>8.7152151288555921E-4</v>
      </c>
      <c r="S490" s="3">
        <v>1.2714119945109278E-2</v>
      </c>
      <c r="T490" s="5">
        <v>2.46724947395391E-2</v>
      </c>
      <c r="U490" s="5">
        <v>2.313009695521159E-2</v>
      </c>
      <c r="V490" s="5">
        <v>6.9870669560618557E-3</v>
      </c>
      <c r="W490" s="5">
        <v>1.052699539607093E-2</v>
      </c>
      <c r="X490" s="5">
        <v>2.262908135858592E-2</v>
      </c>
      <c r="Y490" s="5">
        <v>3.1950879773072031E-2</v>
      </c>
      <c r="Z490" s="6">
        <v>5.6514885439431324E-3</v>
      </c>
      <c r="AA490" s="6">
        <v>-2.0708100723504006E-3</v>
      </c>
      <c r="AB490" s="6">
        <v>-1.1505171918885669E-2</v>
      </c>
      <c r="AC490" s="6">
        <v>-1.1505171918885669E-2</v>
      </c>
      <c r="AD490" s="6">
        <v>-8.2329169473600201E-3</v>
      </c>
      <c r="AE490" s="6">
        <v>1.1813595418952754E-2</v>
      </c>
      <c r="AF490" s="7">
        <v>-2.3555014111393307E-2</v>
      </c>
      <c r="AG490" s="7">
        <v>-1.9228167153417269E-2</v>
      </c>
      <c r="AH490" s="7">
        <v>-2.5817301872464262E-3</v>
      </c>
      <c r="AI490" s="7">
        <v>-6.6851837076393004E-3</v>
      </c>
      <c r="AJ490" s="7">
        <v>-1.0972602695079131E-2</v>
      </c>
      <c r="AK490" s="7">
        <v>-3.0458979868784614E-2</v>
      </c>
      <c r="AL490" s="6">
        <v>-4.5911100749623512E-3</v>
      </c>
      <c r="AM490" s="6">
        <v>0</v>
      </c>
      <c r="AN490" s="6">
        <v>-2.8648378778349617E-3</v>
      </c>
      <c r="AO490" s="6">
        <v>-5.1732526254322413E-3</v>
      </c>
      <c r="AP490" s="6">
        <v>0</v>
      </c>
      <c r="AQ490" s="6">
        <v>-5.4047703261963969E-3</v>
      </c>
      <c r="AR490" s="7">
        <v>-2.5520602085789421E-2</v>
      </c>
      <c r="AS490" s="7">
        <v>-6.1014292695867646E-3</v>
      </c>
      <c r="AT490" s="7">
        <v>-6.8504864064863794E-2</v>
      </c>
      <c r="AU490" s="7">
        <v>-6.0769885998443803E-2</v>
      </c>
      <c r="AV490" s="7">
        <v>-8.9684655895214578E-3</v>
      </c>
      <c r="AW490" s="7">
        <v>-3.0388543832274722E-2</v>
      </c>
    </row>
    <row r="491" spans="1:49" x14ac:dyDescent="0.25">
      <c r="A491" s="8">
        <v>20120430</v>
      </c>
      <c r="B491" s="3">
        <v>-1.5852554374340714E-3</v>
      </c>
      <c r="C491" s="3">
        <v>-6.1423731221749069E-3</v>
      </c>
      <c r="D491" s="3">
        <v>-8.2798205794868702E-3</v>
      </c>
      <c r="E491" s="3">
        <v>-2.3382114589876886E-2</v>
      </c>
      <c r="F491" s="3">
        <v>-2.101882488048162E-3</v>
      </c>
      <c r="G491" s="3">
        <v>-8.4761222692148424E-5</v>
      </c>
      <c r="H491" s="4">
        <v>2.1138340681788791E-2</v>
      </c>
      <c r="I491" s="4">
        <v>2.9659670651166089E-2</v>
      </c>
      <c r="J491" s="4">
        <v>1.5993981958872781E-2</v>
      </c>
      <c r="K491" s="4">
        <v>2.878082078687633E-2</v>
      </c>
      <c r="L491" s="4">
        <v>1.7220327015398999E-2</v>
      </c>
      <c r="M491" s="4">
        <v>1.989891127925526E-2</v>
      </c>
      <c r="N491" s="3">
        <v>1.9063127466509011E-3</v>
      </c>
      <c r="O491" s="3">
        <v>-1.6837406574917928E-2</v>
      </c>
      <c r="P491" s="3">
        <v>-4.9913181420156813E-2</v>
      </c>
      <c r="Q491" s="3">
        <v>-7.7525239584977063E-2</v>
      </c>
      <c r="R491" s="3">
        <v>-1.6647059002822553E-2</v>
      </c>
      <c r="S491" s="3">
        <v>6.4271596631511538E-3</v>
      </c>
      <c r="T491" s="5">
        <v>-8.7981808193774644E-3</v>
      </c>
      <c r="U491" s="5">
        <v>-2.2083035873829267E-2</v>
      </c>
      <c r="V491" s="5">
        <v>-6.1162427621431821E-2</v>
      </c>
      <c r="W491" s="5">
        <v>-4.9580459503004673E-2</v>
      </c>
      <c r="X491" s="5">
        <v>-1.9672579308007004E-2</v>
      </c>
      <c r="Y491" s="5">
        <v>-6.0470358450083802E-3</v>
      </c>
      <c r="Z491" s="6">
        <v>4.4346646735220294E-3</v>
      </c>
      <c r="AA491" s="6">
        <v>-1.019953819277734E-2</v>
      </c>
      <c r="AB491" s="6">
        <v>-6.6033975878049003E-2</v>
      </c>
      <c r="AC491" s="6">
        <v>-4.5010329741964485E-2</v>
      </c>
      <c r="AD491" s="6">
        <v>-1.6447152995232361E-2</v>
      </c>
      <c r="AE491" s="6">
        <v>-1.0341366660107468E-2</v>
      </c>
      <c r="AF491" s="7">
        <v>1.0082840431150967E-2</v>
      </c>
      <c r="AG491" s="7">
        <v>-2.6901113958823775E-3</v>
      </c>
      <c r="AH491" s="7">
        <v>2.6722012505011974E-3</v>
      </c>
      <c r="AI491" s="7">
        <v>-4.6773067194689757E-3</v>
      </c>
      <c r="AJ491" s="7">
        <v>9.6972966132533034E-3</v>
      </c>
      <c r="AK491" s="7">
        <v>9.1580438894023331E-4</v>
      </c>
      <c r="AL491" s="6">
        <v>1.5689278584334533E-2</v>
      </c>
      <c r="AM491" s="6">
        <v>0</v>
      </c>
      <c r="AN491" s="6">
        <v>1.386855870051081E-2</v>
      </c>
      <c r="AO491" s="6">
        <v>7.2068533867491458E-3</v>
      </c>
      <c r="AP491" s="6">
        <v>0</v>
      </c>
      <c r="AQ491" s="6">
        <v>1.5689278584334533E-2</v>
      </c>
      <c r="AR491" s="7">
        <v>-3.0558425118961327E-2</v>
      </c>
      <c r="AS491" s="7">
        <v>1.1295383953063213E-2</v>
      </c>
      <c r="AT491" s="7">
        <v>1.1730006661876523E-3</v>
      </c>
      <c r="AU491" s="7">
        <v>-3.3460715631009851E-3</v>
      </c>
      <c r="AV491" s="7">
        <v>4.7073307277711706E-3</v>
      </c>
      <c r="AW491" s="7">
        <v>-1.9451299664380649E-2</v>
      </c>
    </row>
    <row r="492" spans="1:49" x14ac:dyDescent="0.25">
      <c r="A492" s="8">
        <v>20120531</v>
      </c>
      <c r="B492" s="3">
        <v>-5.3385040634660784E-2</v>
      </c>
      <c r="C492" s="3">
        <v>-5.8738154675235708E-2</v>
      </c>
      <c r="D492" s="3">
        <v>-5.3110912070019729E-2</v>
      </c>
      <c r="E492" s="3">
        <v>-9.9547674653810286E-2</v>
      </c>
      <c r="F492" s="3">
        <v>-5.0611986742517052E-2</v>
      </c>
      <c r="G492" s="3">
        <v>-3.997715185502692E-2</v>
      </c>
      <c r="H492" s="4">
        <v>-7.6199227534242145E-2</v>
      </c>
      <c r="I492" s="4">
        <v>-0.12929730577895712</v>
      </c>
      <c r="J492" s="4">
        <v>-0.13524408382244038</v>
      </c>
      <c r="K492" s="4">
        <v>-0.17705851524683391</v>
      </c>
      <c r="L492" s="4">
        <v>-8.8718226031021793E-2</v>
      </c>
      <c r="M492" s="4">
        <v>-8.5523423791823372E-2</v>
      </c>
      <c r="N492" s="3">
        <v>-9.1395505908246216E-2</v>
      </c>
      <c r="O492" s="3">
        <v>-0.12268576587444975</v>
      </c>
      <c r="P492" s="3">
        <v>-0.12728882880221282</v>
      </c>
      <c r="Q492" s="3">
        <v>-0.14606225429855554</v>
      </c>
      <c r="R492" s="3">
        <v>-0.11401236225119113</v>
      </c>
      <c r="S492" s="3">
        <v>-9.562353798976958E-2</v>
      </c>
      <c r="T492" s="5">
        <v>-7.0682413947791192E-2</v>
      </c>
      <c r="U492" s="5">
        <v>-7.9561660189808286E-2</v>
      </c>
      <c r="V492" s="5">
        <v>-0.10054953319654926</v>
      </c>
      <c r="W492" s="5">
        <v>-0.10684533568791853</v>
      </c>
      <c r="X492" s="5">
        <v>-7.2754607665089135E-2</v>
      </c>
      <c r="Y492" s="5">
        <v>-5.7044515162062458E-2</v>
      </c>
      <c r="Z492" s="6">
        <v>-6.0222186106002176E-2</v>
      </c>
      <c r="AA492" s="6">
        <v>-6.8188862204892439E-2</v>
      </c>
      <c r="AB492" s="6">
        <v>-0.10068421292966553</v>
      </c>
      <c r="AC492" s="6">
        <v>-0.10003669630696063</v>
      </c>
      <c r="AD492" s="6">
        <v>-6.1421573180841176E-2</v>
      </c>
      <c r="AE492" s="6">
        <v>-6.7636991752758349E-2</v>
      </c>
      <c r="AF492" s="7">
        <v>-3.6581396726083584E-2</v>
      </c>
      <c r="AG492" s="7">
        <v>-4.3959845290667543E-2</v>
      </c>
      <c r="AH492" s="7">
        <v>-6.0805815743709538E-2</v>
      </c>
      <c r="AI492" s="7">
        <v>-6.3197828941469192E-2</v>
      </c>
      <c r="AJ492" s="7">
        <v>-5.4388948978131318E-2</v>
      </c>
      <c r="AK492" s="7">
        <v>-2.0283911945038906E-2</v>
      </c>
      <c r="AL492" s="6">
        <v>3.0185989532019508E-2</v>
      </c>
      <c r="AM492" s="6">
        <v>0</v>
      </c>
      <c r="AN492" s="6">
        <v>1.5358479782128898E-2</v>
      </c>
      <c r="AO492" s="6">
        <v>2.1591034428397122E-2</v>
      </c>
      <c r="AP492" s="6">
        <v>0</v>
      </c>
      <c r="AQ492" s="6">
        <v>3.9390142249559459E-2</v>
      </c>
      <c r="AR492" s="7">
        <v>-0.11963481503142273</v>
      </c>
      <c r="AS492" s="7">
        <v>-8.5189127457156538E-2</v>
      </c>
      <c r="AT492" s="7">
        <v>-6.4604973022862708E-2</v>
      </c>
      <c r="AU492" s="7">
        <v>-8.6396147758995415E-2</v>
      </c>
      <c r="AV492" s="7">
        <v>-8.6852655477434523E-2</v>
      </c>
      <c r="AW492" s="7">
        <v>-9.6180112275012025E-2</v>
      </c>
    </row>
    <row r="493" spans="1:49" x14ac:dyDescent="0.25">
      <c r="A493" s="8">
        <v>20120630</v>
      </c>
      <c r="B493" s="3">
        <v>2.2688912446373978E-2</v>
      </c>
      <c r="C493" s="3">
        <v>4.1561845661670337E-2</v>
      </c>
      <c r="D493" s="3">
        <v>4.7705216720923795E-2</v>
      </c>
      <c r="E493" s="3">
        <v>3.0385369772124516E-2</v>
      </c>
      <c r="F493" s="3">
        <v>4.9862250921861771E-2</v>
      </c>
      <c r="G493" s="3">
        <v>2.5738087651490851E-2</v>
      </c>
      <c r="H493" s="4">
        <v>4.7306823114415551E-2</v>
      </c>
      <c r="I493" s="4">
        <v>7.3653873829097688E-2</v>
      </c>
      <c r="J493" s="4">
        <v>6.645030078377645E-2</v>
      </c>
      <c r="K493" s="4">
        <v>5.521434078482635E-2</v>
      </c>
      <c r="L493" s="4">
        <v>6.8009872126059856E-2</v>
      </c>
      <c r="M493" s="4">
        <v>6.0388666832023263E-2</v>
      </c>
      <c r="N493" s="3">
        <v>6.2035949075590714E-2</v>
      </c>
      <c r="O493" s="3">
        <v>5.9552970499733252E-2</v>
      </c>
      <c r="P493" s="3">
        <v>9.503582345284127E-2</v>
      </c>
      <c r="Q493" s="3">
        <v>0.10073302369526055</v>
      </c>
      <c r="R493" s="3">
        <v>6.2298389555731512E-2</v>
      </c>
      <c r="S493" s="3">
        <v>6.4348910348431904E-2</v>
      </c>
      <c r="T493" s="5">
        <v>4.2895603953414289E-2</v>
      </c>
      <c r="U493" s="5">
        <v>3.4811786173464768E-2</v>
      </c>
      <c r="V493" s="5">
        <v>4.1862310871458079E-2</v>
      </c>
      <c r="W493" s="5">
        <v>4.7339620319822799E-2</v>
      </c>
      <c r="X493" s="5">
        <v>3.0942449053968882E-2</v>
      </c>
      <c r="Y493" s="5">
        <v>3.9927273847290966E-2</v>
      </c>
      <c r="Z493" s="6">
        <v>3.2873302186001152E-2</v>
      </c>
      <c r="AA493" s="6">
        <v>5.563369890527714E-2</v>
      </c>
      <c r="AB493" s="6">
        <v>8.7777894049021102E-2</v>
      </c>
      <c r="AC493" s="6">
        <v>7.8002766901174359E-2</v>
      </c>
      <c r="AD493" s="6">
        <v>3.9768420166331753E-2</v>
      </c>
      <c r="AE493" s="6">
        <v>5.8513708072793276E-2</v>
      </c>
      <c r="AF493" s="7">
        <v>2.1392888606520853E-2</v>
      </c>
      <c r="AG493" s="7">
        <v>2.5727174596630653E-2</v>
      </c>
      <c r="AH493" s="7">
        <v>2.9303670533300664E-2</v>
      </c>
      <c r="AI493" s="7">
        <v>3.1246070947898844E-2</v>
      </c>
      <c r="AJ493" s="7">
        <v>1.291922753000696E-2</v>
      </c>
      <c r="AK493" s="7">
        <v>3.6527750947420931E-2</v>
      </c>
      <c r="AL493" s="6">
        <v>-1.5042614457427902E-2</v>
      </c>
      <c r="AM493" s="6">
        <v>0</v>
      </c>
      <c r="AN493" s="6">
        <v>-3.7566553914113177E-3</v>
      </c>
      <c r="AO493" s="6">
        <v>-1.1781606944864981E-2</v>
      </c>
      <c r="AP493" s="6">
        <v>0</v>
      </c>
      <c r="AQ493" s="6">
        <v>-2.1789160720751061E-2</v>
      </c>
      <c r="AR493" s="7">
        <v>6.8172828893191817E-2</v>
      </c>
      <c r="AS493" s="7">
        <v>6.8496664400729485E-3</v>
      </c>
      <c r="AT493" s="7">
        <v>4.4683773477940635E-2</v>
      </c>
      <c r="AU493" s="7">
        <v>4.6667848494806902E-2</v>
      </c>
      <c r="AV493" s="7">
        <v>3.9694839161631294E-2</v>
      </c>
      <c r="AW493" s="7">
        <v>3.3343581154767217E-2</v>
      </c>
    </row>
    <row r="494" spans="1:49" x14ac:dyDescent="0.25">
      <c r="A494" s="8">
        <v>20120731</v>
      </c>
      <c r="B494" s="3">
        <v>6.5920934911221484E-3</v>
      </c>
      <c r="C494" s="3">
        <v>2.2718692158669659E-2</v>
      </c>
      <c r="D494" s="3">
        <v>1.3163813430195096E-2</v>
      </c>
      <c r="E494" s="3">
        <v>2.651782574661905E-3</v>
      </c>
      <c r="F494" s="3">
        <v>1.093461021993513E-2</v>
      </c>
      <c r="G494" s="3">
        <v>2.1410964724561568E-2</v>
      </c>
      <c r="H494" s="4">
        <v>3.1107037217835014E-2</v>
      </c>
      <c r="I494" s="4">
        <v>2.2039699487290766E-2</v>
      </c>
      <c r="J494" s="4">
        <v>2.1445308805970289E-3</v>
      </c>
      <c r="K494" s="4">
        <v>1.0908414970154632E-2</v>
      </c>
      <c r="L494" s="4">
        <v>2.8647342535800039E-2</v>
      </c>
      <c r="M494" s="4">
        <v>1.1914806176602188E-2</v>
      </c>
      <c r="N494" s="3">
        <v>2.0542911538266706E-2</v>
      </c>
      <c r="O494" s="3">
        <v>1.3008109536946953E-2</v>
      </c>
      <c r="P494" s="3">
        <v>3.8990844321988684E-3</v>
      </c>
      <c r="Q494" s="3">
        <v>-1.7061872764370323E-2</v>
      </c>
      <c r="R494" s="3">
        <v>2.4948785026922205E-2</v>
      </c>
      <c r="S494" s="3">
        <v>2.1226583143489686E-2</v>
      </c>
      <c r="T494" s="5">
        <v>-2.1128289219213385E-3</v>
      </c>
      <c r="U494" s="5">
        <v>-1.1177179550093633E-2</v>
      </c>
      <c r="V494" s="5">
        <v>-7.1960485548717409E-2</v>
      </c>
      <c r="W494" s="5">
        <v>-6.2825128297465629E-2</v>
      </c>
      <c r="X494" s="5">
        <v>-1.4161562279939215E-2</v>
      </c>
      <c r="Y494" s="5">
        <v>1.9936209388799989E-2</v>
      </c>
      <c r="Z494" s="6">
        <v>4.0646908673092806E-2</v>
      </c>
      <c r="AA494" s="6">
        <v>4.0215890416484684E-2</v>
      </c>
      <c r="AB494" s="6">
        <v>-8.6699830527360473E-3</v>
      </c>
      <c r="AC494" s="6">
        <v>8.7565146880942031E-3</v>
      </c>
      <c r="AD494" s="6">
        <v>2.0284185378809917E-2</v>
      </c>
      <c r="AE494" s="6">
        <v>4.3152115969937323E-2</v>
      </c>
      <c r="AF494" s="7">
        <v>5.1352450964231577E-3</v>
      </c>
      <c r="AG494" s="7">
        <v>3.8642329199091163E-3</v>
      </c>
      <c r="AH494" s="7">
        <v>-4.8035565679728958E-3</v>
      </c>
      <c r="AI494" s="7">
        <v>-1.3985216900503028E-2</v>
      </c>
      <c r="AJ494" s="7">
        <v>1.1255727820773609E-2</v>
      </c>
      <c r="AK494" s="7">
        <v>4.4615788944672987E-3</v>
      </c>
      <c r="AL494" s="6">
        <v>1.6260048674233564E-2</v>
      </c>
      <c r="AM494" s="6">
        <v>0</v>
      </c>
      <c r="AN494" s="6">
        <v>4.7849814050980322E-3</v>
      </c>
      <c r="AO494" s="6">
        <v>1.0075628484775685E-2</v>
      </c>
      <c r="AP494" s="6">
        <v>0</v>
      </c>
      <c r="AQ494" s="6">
        <v>1.4246120022194147E-2</v>
      </c>
      <c r="AR494" s="7">
        <v>6.7993597335390274E-2</v>
      </c>
      <c r="AS494" s="7">
        <v>3.2894110531023812E-2</v>
      </c>
      <c r="AT494" s="7">
        <v>2.7356963580820591E-2</v>
      </c>
      <c r="AU494" s="7">
        <v>1.0248973588146026E-2</v>
      </c>
      <c r="AV494" s="7">
        <v>6.7334183469430819E-2</v>
      </c>
      <c r="AW494" s="7">
        <v>5.0661514389657838E-2</v>
      </c>
    </row>
    <row r="495" spans="1:49" x14ac:dyDescent="0.25">
      <c r="A495" s="8">
        <v>20120831</v>
      </c>
      <c r="B495" s="3">
        <v>2.9298876023064167E-2</v>
      </c>
      <c r="C495" s="3">
        <v>1.6808999308942037E-2</v>
      </c>
      <c r="D495" s="3">
        <v>2.6096671349516983E-2</v>
      </c>
      <c r="E495" s="3">
        <v>3.637535540725903E-2</v>
      </c>
      <c r="F495" s="3">
        <v>3.3453276026101784E-2</v>
      </c>
      <c r="G495" s="3">
        <v>1.0780799104697519E-2</v>
      </c>
      <c r="H495" s="4">
        <v>2.9604704934094176E-2</v>
      </c>
      <c r="I495" s="4">
        <v>2.5835712795487454E-2</v>
      </c>
      <c r="J495" s="4">
        <v>3.4533894314529391E-2</v>
      </c>
      <c r="K495" s="4">
        <v>3.2443752055018954E-2</v>
      </c>
      <c r="L495" s="4">
        <v>3.1523793285111873E-2</v>
      </c>
      <c r="M495" s="4">
        <v>2.6666966350417917E-2</v>
      </c>
      <c r="N495" s="3">
        <v>2.5937245176696641E-2</v>
      </c>
      <c r="O495" s="3">
        <v>3.9703878027300694E-2</v>
      </c>
      <c r="P495" s="3">
        <v>4.8294632348892648E-2</v>
      </c>
      <c r="Q495" s="3">
        <v>4.4355245160438643E-2</v>
      </c>
      <c r="R495" s="3">
        <v>4.6579529863369454E-2</v>
      </c>
      <c r="S495" s="3">
        <v>2.7751979678154508E-2</v>
      </c>
      <c r="T495" s="5">
        <v>1.1820823945867021E-2</v>
      </c>
      <c r="U495" s="5">
        <v>1.3870743394527999E-3</v>
      </c>
      <c r="V495" s="5">
        <v>-3.5360552002217945E-2</v>
      </c>
      <c r="W495" s="5">
        <v>-2.5783388106559325E-2</v>
      </c>
      <c r="X495" s="5">
        <v>2.7700822835234761E-3</v>
      </c>
      <c r="Y495" s="5">
        <v>1.7605312471214555E-2</v>
      </c>
      <c r="Z495" s="6">
        <v>9.4592529899037991E-3</v>
      </c>
      <c r="AA495" s="6">
        <v>1.8160101943473395E-2</v>
      </c>
      <c r="AB495" s="6">
        <v>4.8603507591427841E-2</v>
      </c>
      <c r="AC495" s="6">
        <v>4.6572862787548595E-2</v>
      </c>
      <c r="AD495" s="6">
        <v>1.9339347668998676E-2</v>
      </c>
      <c r="AE495" s="6">
        <v>1.0310652068257764E-2</v>
      </c>
      <c r="AF495" s="7">
        <v>-7.712923294716215E-3</v>
      </c>
      <c r="AG495" s="7">
        <v>1.790515466713466E-2</v>
      </c>
      <c r="AH495" s="7">
        <v>2.7803824554563317E-2</v>
      </c>
      <c r="AI495" s="7">
        <v>3.1292422384232577E-2</v>
      </c>
      <c r="AJ495" s="7">
        <v>1.3743072138512835E-2</v>
      </c>
      <c r="AK495" s="7">
        <v>-5.6520777528897091E-3</v>
      </c>
      <c r="AL495" s="6">
        <v>5.2851467493149795E-4</v>
      </c>
      <c r="AM495" s="6">
        <v>0</v>
      </c>
      <c r="AN495" s="6">
        <v>-1.2722870187660276E-3</v>
      </c>
      <c r="AO495" s="6">
        <v>8.2513348457359981E-4</v>
      </c>
      <c r="AP495" s="6">
        <v>0</v>
      </c>
      <c r="AQ495" s="6">
        <v>5.0341961897049092E-4</v>
      </c>
      <c r="AR495" s="7">
        <v>3.6265681444977209E-2</v>
      </c>
      <c r="AS495" s="7">
        <v>4.7220064860653693E-2</v>
      </c>
      <c r="AT495" s="7">
        <v>1.5838566005361633E-2</v>
      </c>
      <c r="AU495" s="7">
        <v>1.0382701489635887E-2</v>
      </c>
      <c r="AV495" s="7">
        <v>5.7505580259494406E-2</v>
      </c>
      <c r="AW495" s="7">
        <v>3.1436030561862241E-2</v>
      </c>
    </row>
    <row r="496" spans="1:49" x14ac:dyDescent="0.25">
      <c r="A496" s="8">
        <v>20120930</v>
      </c>
      <c r="B496" s="3">
        <v>2.1773350655255048E-2</v>
      </c>
      <c r="C496" s="3">
        <v>2.3386722568546583E-2</v>
      </c>
      <c r="D496" s="3">
        <v>3.1141705198612243E-2</v>
      </c>
      <c r="E496" s="3">
        <v>3.0753218844302047E-2</v>
      </c>
      <c r="F496" s="3">
        <v>2.1542263317969757E-2</v>
      </c>
      <c r="G496" s="3">
        <v>2.5064665168891297E-2</v>
      </c>
      <c r="H496" s="4">
        <v>2.1433182235034699E-2</v>
      </c>
      <c r="I496" s="4">
        <v>2.7287033474692586E-2</v>
      </c>
      <c r="J496" s="4">
        <v>2.0538604859194357E-2</v>
      </c>
      <c r="K496" s="4">
        <v>4.0411027055497352E-2</v>
      </c>
      <c r="L496" s="4">
        <v>9.276837927280672E-3</v>
      </c>
      <c r="M496" s="4">
        <v>1.7631013291016927E-2</v>
      </c>
      <c r="N496" s="3">
        <v>2.0386682362107118E-2</v>
      </c>
      <c r="O496" s="3">
        <v>3.4751837246920318E-2</v>
      </c>
      <c r="P496" s="3">
        <v>2.1068283033839098E-2</v>
      </c>
      <c r="Q496" s="3">
        <v>2.1820398911776184E-2</v>
      </c>
      <c r="R496" s="3">
        <v>1.9812384041900746E-2</v>
      </c>
      <c r="S496" s="3">
        <v>2.9656067288821544E-2</v>
      </c>
      <c r="T496" s="5">
        <v>1.3354776022926085E-2</v>
      </c>
      <c r="U496" s="5">
        <v>1.2671243333472935E-2</v>
      </c>
      <c r="V496" s="5">
        <v>3.2921671606057044E-2</v>
      </c>
      <c r="W496" s="5">
        <v>2.4564497552253907E-2</v>
      </c>
      <c r="X496" s="5">
        <v>1.20013035540746E-2</v>
      </c>
      <c r="Y496" s="5">
        <v>1.6310701453108058E-2</v>
      </c>
      <c r="Z496" s="6">
        <v>1.9674155151986006E-2</v>
      </c>
      <c r="AA496" s="6">
        <v>2.1915660789476113E-2</v>
      </c>
      <c r="AB496" s="6">
        <v>2.3890678143100863E-2</v>
      </c>
      <c r="AC496" s="6">
        <v>3.099014487815873E-2</v>
      </c>
      <c r="AD496" s="6">
        <v>2.1357162709527106E-2</v>
      </c>
      <c r="AE496" s="6">
        <v>1.3133186496877152E-2</v>
      </c>
      <c r="AF496" s="7">
        <v>1.094335914674982E-2</v>
      </c>
      <c r="AG496" s="7">
        <v>1.3037984602098707E-2</v>
      </c>
      <c r="AH496" s="7">
        <v>1.7279319711435665E-2</v>
      </c>
      <c r="AI496" s="7">
        <v>1.7065476608507064E-2</v>
      </c>
      <c r="AJ496" s="7">
        <v>1.7832292986078968E-2</v>
      </c>
      <c r="AK496" s="7">
        <v>4.764791071038073E-3</v>
      </c>
      <c r="AL496" s="6">
        <v>-2.705590873623505E-3</v>
      </c>
      <c r="AM496" s="6">
        <v>0</v>
      </c>
      <c r="AN496" s="6">
        <v>1.9550617590712027E-3</v>
      </c>
      <c r="AO496" s="6">
        <v>3.1176183962830319E-3</v>
      </c>
      <c r="AP496" s="6">
        <v>0</v>
      </c>
      <c r="AQ496" s="6">
        <v>5.714337114016329E-4</v>
      </c>
      <c r="AR496" s="7">
        <v>-1.3624144415652014E-2</v>
      </c>
      <c r="AS496" s="7">
        <v>-4.5479931344796871E-3</v>
      </c>
      <c r="AT496" s="7">
        <v>9.3082054120764368E-2</v>
      </c>
      <c r="AU496" s="7">
        <v>7.9523525785631058E-2</v>
      </c>
      <c r="AV496" s="7">
        <v>2.7231356725194004E-2</v>
      </c>
      <c r="AW496" s="7">
        <v>-3.1844965940192378E-2</v>
      </c>
    </row>
    <row r="497" spans="1:49" x14ac:dyDescent="0.25">
      <c r="A497" s="8">
        <v>20121031</v>
      </c>
      <c r="B497" s="3">
        <v>-4.2038476680513803E-2</v>
      </c>
      <c r="C497" s="3">
        <v>-3.635991707045158E-3</v>
      </c>
      <c r="D497" s="3">
        <v>-2.050629591831309E-2</v>
      </c>
      <c r="E497" s="3">
        <v>-1.3453387209355289E-2</v>
      </c>
      <c r="F497" s="3">
        <v>-2.6378481521876912E-2</v>
      </c>
      <c r="G497" s="3">
        <v>-2.811904465430436E-2</v>
      </c>
      <c r="H497" s="4">
        <v>-2.6056090512662959E-3</v>
      </c>
      <c r="I497" s="4">
        <v>-1.3718180829917909E-3</v>
      </c>
      <c r="J497" s="4">
        <v>1.1327300146253287E-2</v>
      </c>
      <c r="K497" s="4">
        <v>1.0294601756085547E-2</v>
      </c>
      <c r="L497" s="4">
        <v>-3.2796785071460533E-3</v>
      </c>
      <c r="M497" s="4">
        <v>6.2144083938913087E-3</v>
      </c>
      <c r="N497" s="3">
        <v>1.0344566468824819E-2</v>
      </c>
      <c r="O497" s="3">
        <v>6.0985893081525588E-3</v>
      </c>
      <c r="P497" s="3">
        <v>1.8909860312507291E-2</v>
      </c>
      <c r="Q497" s="3">
        <v>4.4318519275647165E-3</v>
      </c>
      <c r="R497" s="3">
        <v>3.3693061693023788E-3</v>
      </c>
      <c r="S497" s="3">
        <v>2.4634250426974931E-2</v>
      </c>
      <c r="T497" s="5">
        <v>-3.042403355935995E-2</v>
      </c>
      <c r="U497" s="5">
        <v>-2.0078492975373844E-2</v>
      </c>
      <c r="V497" s="5">
        <v>-2.1322710809617108E-2</v>
      </c>
      <c r="W497" s="5">
        <v>-1.1006298815292683E-2</v>
      </c>
      <c r="X497" s="5">
        <v>-2.0312107716440372E-2</v>
      </c>
      <c r="Y497" s="5">
        <v>-3.51377549058609E-2</v>
      </c>
      <c r="Z497" s="6">
        <v>-4.2414475718333079E-4</v>
      </c>
      <c r="AA497" s="6">
        <v>7.3509934609563374E-3</v>
      </c>
      <c r="AB497" s="6">
        <v>2.8565920497943448E-2</v>
      </c>
      <c r="AC497" s="6">
        <v>2.6963977976613686E-2</v>
      </c>
      <c r="AD497" s="6">
        <v>1.4616700299612873E-2</v>
      </c>
      <c r="AE497" s="6">
        <v>-6.0879090745101037E-3</v>
      </c>
      <c r="AF497" s="7">
        <v>-1.1041773361117814E-2</v>
      </c>
      <c r="AG497" s="7">
        <v>-5.6613707710108929E-3</v>
      </c>
      <c r="AH497" s="7">
        <v>2.3184303218179623E-3</v>
      </c>
      <c r="AI497" s="7">
        <v>-4.5319536132851033E-3</v>
      </c>
      <c r="AJ497" s="7">
        <v>-2.9770854141446257E-3</v>
      </c>
      <c r="AK497" s="7">
        <v>-7.7704365685031061E-3</v>
      </c>
      <c r="AL497" s="6">
        <v>-8.6474058940749117E-3</v>
      </c>
      <c r="AM497" s="6">
        <v>0</v>
      </c>
      <c r="AN497" s="6">
        <v>2.202644023853913E-4</v>
      </c>
      <c r="AO497" s="6">
        <v>4.5780702304450599E-4</v>
      </c>
      <c r="AP497" s="6">
        <v>0</v>
      </c>
      <c r="AQ497" s="6">
        <v>-8.6474058940749117E-3</v>
      </c>
      <c r="AR497" s="7">
        <v>-3.0632015070513482E-2</v>
      </c>
      <c r="AS497" s="7">
        <v>-2.8292209281648717E-2</v>
      </c>
      <c r="AT497" s="7">
        <v>-6.977747064989602E-2</v>
      </c>
      <c r="AU497" s="7">
        <v>-4.6261871565028187E-2</v>
      </c>
      <c r="AV497" s="7">
        <v>-5.1965301290993832E-2</v>
      </c>
      <c r="AW497" s="7">
        <v>-3.0474522146036211E-2</v>
      </c>
    </row>
    <row r="498" spans="1:49" x14ac:dyDescent="0.25">
      <c r="A498" s="8">
        <v>20121130</v>
      </c>
      <c r="B498" s="3">
        <v>3.0346610742515642E-2</v>
      </c>
      <c r="C498" s="3">
        <v>6.4812759197501015E-3</v>
      </c>
      <c r="D498" s="3">
        <v>-8.708456329393591E-4</v>
      </c>
      <c r="E498" s="3">
        <v>4.6873524847694213E-3</v>
      </c>
      <c r="F498" s="3">
        <v>5.972050846592177E-3</v>
      </c>
      <c r="G498" s="3">
        <v>2.6868794948821207E-2</v>
      </c>
      <c r="H498" s="4">
        <v>3.2278616906473476E-2</v>
      </c>
      <c r="I498" s="4">
        <v>1.6817449874509741E-2</v>
      </c>
      <c r="J498" s="4">
        <v>-1.4294067912772828E-2</v>
      </c>
      <c r="K498" s="4">
        <v>-8.6405983684232253E-3</v>
      </c>
      <c r="L498" s="4">
        <v>2.5734924186170981E-2</v>
      </c>
      <c r="M498" s="4">
        <v>3.3418727562161681E-2</v>
      </c>
      <c r="N498" s="3">
        <v>3.7544230100614286E-2</v>
      </c>
      <c r="O498" s="3">
        <v>3.1782829341996402E-2</v>
      </c>
      <c r="P498" s="3">
        <v>8.7911529838886667E-3</v>
      </c>
      <c r="Q498" s="3">
        <v>1.965338607987006E-2</v>
      </c>
      <c r="R498" s="3">
        <v>2.0731409637081449E-2</v>
      </c>
      <c r="S498" s="3">
        <v>3.8804282254973753E-2</v>
      </c>
      <c r="T498" s="5">
        <v>1.1554033220516437E-2</v>
      </c>
      <c r="U498" s="5">
        <v>2.7063802317223069E-2</v>
      </c>
      <c r="V498" s="5">
        <v>1.958468535642029E-2</v>
      </c>
      <c r="W498" s="5">
        <v>2.8936156776254326E-2</v>
      </c>
      <c r="X498" s="5">
        <v>1.4929523789099992E-2</v>
      </c>
      <c r="Y498" s="5">
        <v>1.6844232732431585E-2</v>
      </c>
      <c r="Z498" s="6">
        <v>1.2655391752804649E-2</v>
      </c>
      <c r="AA498" s="6">
        <v>1.9990552959540962E-2</v>
      </c>
      <c r="AB498" s="6">
        <v>2.4825057848777844E-2</v>
      </c>
      <c r="AC498" s="6">
        <v>8.2352456472055881E-3</v>
      </c>
      <c r="AD498" s="6">
        <v>3.0045940597364131E-2</v>
      </c>
      <c r="AE498" s="6">
        <v>1.9189816316553733E-2</v>
      </c>
      <c r="AF498" s="7">
        <v>-7.2612376137062276E-3</v>
      </c>
      <c r="AG498" s="7">
        <v>3.5653139615182683E-3</v>
      </c>
      <c r="AH498" s="7">
        <v>-2.0885254659511001E-3</v>
      </c>
      <c r="AI498" s="7">
        <v>3.744809028131864E-3</v>
      </c>
      <c r="AJ498" s="7">
        <v>-1.0217568147099815E-2</v>
      </c>
      <c r="AK498" s="7">
        <v>5.2826040370349174E-3</v>
      </c>
      <c r="AL498" s="6">
        <v>5.79401959103983E-3</v>
      </c>
      <c r="AM498" s="6">
        <v>0</v>
      </c>
      <c r="AN498" s="6">
        <v>4.8113339212725497E-3</v>
      </c>
      <c r="AO498" s="6">
        <v>4.5800799281421889E-3</v>
      </c>
      <c r="AP498" s="6">
        <v>0</v>
      </c>
      <c r="AQ498" s="6">
        <v>5.79401959103983E-3</v>
      </c>
      <c r="AR498" s="7">
        <v>-1.8854437754137816E-2</v>
      </c>
      <c r="AS498" s="7">
        <v>2.4857979844288447E-2</v>
      </c>
      <c r="AT498" s="7">
        <v>4.6220004436433711E-2</v>
      </c>
      <c r="AU498" s="7">
        <v>1.6979234674007179E-2</v>
      </c>
      <c r="AV498" s="7">
        <v>3.3414973160352045E-2</v>
      </c>
      <c r="AW498" s="7">
        <v>1.8293386922251249E-3</v>
      </c>
    </row>
    <row r="499" spans="1:49" x14ac:dyDescent="0.25">
      <c r="A499" s="8">
        <v>20121231</v>
      </c>
      <c r="B499" s="3">
        <v>-6.8900355754621624E-3</v>
      </c>
      <c r="C499" s="3">
        <v>3.6585817044958104E-3</v>
      </c>
      <c r="D499" s="3">
        <v>2.4633365114977743E-2</v>
      </c>
      <c r="E499" s="3">
        <v>3.190708084824264E-2</v>
      </c>
      <c r="F499" s="3">
        <v>4.4332268318986647E-3</v>
      </c>
      <c r="G499" s="3">
        <v>-1.0935997124967799E-2</v>
      </c>
      <c r="H499" s="4">
        <v>-6.3579500413585496E-3</v>
      </c>
      <c r="I499" s="4">
        <v>3.7203387954846193E-2</v>
      </c>
      <c r="J499" s="4">
        <v>3.0265048048325919E-2</v>
      </c>
      <c r="K499" s="4">
        <v>2.6320331818289251E-2</v>
      </c>
      <c r="L499" s="4">
        <v>9.587690995780716E-3</v>
      </c>
      <c r="M499" s="4">
        <v>1.6472467184924476E-2</v>
      </c>
      <c r="N499" s="3">
        <v>1.5652335753249612E-2</v>
      </c>
      <c r="O499" s="3">
        <v>2.9679678264449123E-2</v>
      </c>
      <c r="P499" s="3">
        <v>4.7806416010692361E-2</v>
      </c>
      <c r="Q499" s="3">
        <v>3.8009345750818185E-2</v>
      </c>
      <c r="R499" s="3">
        <v>2.6889977871748377E-2</v>
      </c>
      <c r="S499" s="3">
        <v>2.6232345720973896E-2</v>
      </c>
      <c r="T499" s="5">
        <v>6.7123303482477534E-3</v>
      </c>
      <c r="U499" s="5">
        <v>2.7683190074404292E-2</v>
      </c>
      <c r="V499" s="5">
        <v>6.4497064409456822E-2</v>
      </c>
      <c r="W499" s="5">
        <v>6.0381129410306336E-2</v>
      </c>
      <c r="X499" s="5">
        <v>2.4833460827647199E-2</v>
      </c>
      <c r="Y499" s="5">
        <v>5.6443553853486473E-3</v>
      </c>
      <c r="Z499" s="6">
        <v>1.0235942641420508E-2</v>
      </c>
      <c r="AA499" s="6">
        <v>1.6279753383256174E-2</v>
      </c>
      <c r="AB499" s="6">
        <v>5.2432047233715896E-2</v>
      </c>
      <c r="AC499" s="6">
        <v>4.8526584963655209E-2</v>
      </c>
      <c r="AD499" s="6">
        <v>1.1308011999877984E-2</v>
      </c>
      <c r="AE499" s="6">
        <v>1.9113146294859381E-2</v>
      </c>
      <c r="AF499" s="7">
        <v>-1.3344528826229125E-2</v>
      </c>
      <c r="AG499" s="7">
        <v>9.212002716256773E-3</v>
      </c>
      <c r="AH499" s="7">
        <v>1.9392241095753805E-2</v>
      </c>
      <c r="AI499" s="7">
        <v>-4.3374759024836056E-3</v>
      </c>
      <c r="AJ499" s="7">
        <v>1.0181665386704564E-2</v>
      </c>
      <c r="AK499" s="7">
        <v>9.0923046114112314E-3</v>
      </c>
      <c r="AL499" s="6">
        <v>1.943066430949834E-3</v>
      </c>
      <c r="AM499" s="6">
        <v>0</v>
      </c>
      <c r="AN499" s="6">
        <v>-6.6589781388698786E-3</v>
      </c>
      <c r="AO499" s="6">
        <v>-3.1896080916439156E-3</v>
      </c>
      <c r="AP499" s="6">
        <v>0</v>
      </c>
      <c r="AQ499" s="6">
        <v>1.8701572431956877E-3</v>
      </c>
      <c r="AR499" s="7">
        <v>-1.9429473736220216E-2</v>
      </c>
      <c r="AS499" s="7">
        <v>-2.1039989348238204E-2</v>
      </c>
      <c r="AT499" s="7">
        <v>-8.0313418602910597E-3</v>
      </c>
      <c r="AU499" s="7">
        <v>-3.7096847536609201E-3</v>
      </c>
      <c r="AV499" s="7">
        <v>-7.1849754665275576E-3</v>
      </c>
      <c r="AW499" s="7">
        <v>-3.7606144724561003E-2</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MP VME Test Assets</vt:lpstr>
    </vt:vector>
  </TitlesOfParts>
  <Company>AQR Capital Management, LL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dersenl</dc:creator>
  <cp:lastModifiedBy>pedersenl</cp:lastModifiedBy>
  <dcterms:created xsi:type="dcterms:W3CDTF">2013-02-21T07:36:38Z</dcterms:created>
  <dcterms:modified xsi:type="dcterms:W3CDTF">2013-06-21T06:34:18Z</dcterms:modified>
</cp:coreProperties>
</file>